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1. Full Year\FY17\4. Property Compendium\Files\3. Toolkits\"/>
    </mc:Choice>
  </mc:AlternateContent>
  <bookViews>
    <workbookView xWindow="0" yWindow="0" windowWidth="25605" windowHeight="9465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P$74</definedName>
    <definedName name="_xlnm.Print_Area" localSheetId="1">QLD!$A$1:$Q$59</definedName>
    <definedName name="_xlnm.Print_Area" localSheetId="2">VIC!$A$1:$Q$80</definedName>
    <definedName name="_xlnm.Print_Area" localSheetId="3">WA!$A$1:$Q$54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6" uniqueCount="220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Alex Avenue (the Avenue)</t>
  </si>
  <si>
    <t>Schofields</t>
  </si>
  <si>
    <t>FY14</t>
  </si>
  <si>
    <t>FY21</t>
  </si>
  <si>
    <t>MPC - Mix of land &amp; housing</t>
  </si>
  <si>
    <t>100% Mirvac Limited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Bondi</t>
  </si>
  <si>
    <t>Apartments</t>
  </si>
  <si>
    <t>Brighton Lakes</t>
  </si>
  <si>
    <t>FY18</t>
  </si>
  <si>
    <t>MPC - Housing</t>
  </si>
  <si>
    <t>PDA with New Brighton Golf Club</t>
  </si>
  <si>
    <t>Elizabeth Hills</t>
  </si>
  <si>
    <t>FY12</t>
  </si>
  <si>
    <t>Elizabeth Point</t>
  </si>
  <si>
    <t>Completed Stages</t>
  </si>
  <si>
    <t>Stage 2</t>
  </si>
  <si>
    <t>FY13</t>
  </si>
  <si>
    <t>Gledswood Hills</t>
  </si>
  <si>
    <t>Googong</t>
  </si>
  <si>
    <t>FY33</t>
  </si>
  <si>
    <t>MPC - Land lots</t>
  </si>
  <si>
    <t>JV with CIC Australia Ltd</t>
  </si>
  <si>
    <t xml:space="preserve">FY33 </t>
  </si>
  <si>
    <t xml:space="preserve">FY19 </t>
  </si>
  <si>
    <t>FY19</t>
  </si>
  <si>
    <t>Green Square</t>
  </si>
  <si>
    <t>Zetland</t>
  </si>
  <si>
    <t>FY22</t>
  </si>
  <si>
    <t>Apartments with mixed use</t>
  </si>
  <si>
    <t>PDA with Urban Growth NSW</t>
  </si>
  <si>
    <t xml:space="preserve">FY22 </t>
  </si>
  <si>
    <t xml:space="preserve">FY20 </t>
  </si>
  <si>
    <t>FY20</t>
  </si>
  <si>
    <t>Harold Park</t>
  </si>
  <si>
    <t>Glebe</t>
  </si>
  <si>
    <t>Apartments (and terraces)</t>
  </si>
  <si>
    <t xml:space="preserve">FY18 </t>
  </si>
  <si>
    <t>Panorama</t>
  </si>
  <si>
    <t>Glenfield</t>
  </si>
  <si>
    <t>FY06</t>
  </si>
  <si>
    <t>St Leonards</t>
  </si>
  <si>
    <t>Waterloo</t>
  </si>
  <si>
    <t>PROPOSED</t>
  </si>
  <si>
    <t>ACQUISITION 
DATE</t>
  </si>
  <si>
    <t>Marrickville</t>
  </si>
  <si>
    <t>PDA with Marrickville Council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>Enclave</t>
  </si>
  <si>
    <t>Ascot Vale</t>
  </si>
  <si>
    <t>50% Mirvac Limited 50% Gresham Partners</t>
  </si>
  <si>
    <t>Wantirna South</t>
  </si>
  <si>
    <t>FY11</t>
  </si>
  <si>
    <t>100% MWRDP (Mirvac Limited 20% equity interest)</t>
  </si>
  <si>
    <t>Stage 1</t>
  </si>
  <si>
    <t>Stage 10</t>
  </si>
  <si>
    <t>Stage 5</t>
  </si>
  <si>
    <t>Stage 6</t>
  </si>
  <si>
    <t>Stage 7</t>
  </si>
  <si>
    <t>Stage 9</t>
  </si>
  <si>
    <t>Jack Road</t>
  </si>
  <si>
    <t>Cheltenham</t>
  </si>
  <si>
    <t>The Eastbourne</t>
  </si>
  <si>
    <t>East Melbourne</t>
  </si>
  <si>
    <t>PDA with Freemasons</t>
  </si>
  <si>
    <t>Doncaster</t>
  </si>
  <si>
    <t>MPC - Mix of land, housing &amp; medium density housing</t>
  </si>
  <si>
    <t>Waverley Park</t>
  </si>
  <si>
    <t>Mulgrave</t>
  </si>
  <si>
    <t>FY04</t>
  </si>
  <si>
    <t>Woodlea</t>
  </si>
  <si>
    <t>50% Mirvac Limited 50% Jayaland Corporation</t>
  </si>
  <si>
    <t>Stage 4</t>
  </si>
  <si>
    <t>Balance of Project</t>
  </si>
  <si>
    <t>Yarra's Edge</t>
  </si>
  <si>
    <t>Docklands</t>
  </si>
  <si>
    <t>FY05</t>
  </si>
  <si>
    <t>Apartments (and townhouses)</t>
  </si>
  <si>
    <t>Donnybrook</t>
  </si>
  <si>
    <t>Smith's Lane</t>
  </si>
  <si>
    <t>Clyde North</t>
  </si>
  <si>
    <t>PDA with Brisbane Racing Club</t>
  </si>
  <si>
    <t>Gainsborough Greens</t>
  </si>
  <si>
    <t>Pimpama</t>
  </si>
  <si>
    <t>Precinct 6.1  - Green Park</t>
  </si>
  <si>
    <t>Greystone Terraces</t>
  </si>
  <si>
    <t>Everton Park</t>
  </si>
  <si>
    <t>South Brisbane</t>
  </si>
  <si>
    <t>Art House</t>
  </si>
  <si>
    <t xml:space="preserve">Lucid </t>
  </si>
  <si>
    <t>FY09</t>
  </si>
  <si>
    <t>Newstead</t>
  </si>
  <si>
    <t>Waterfront, Park Precinct</t>
  </si>
  <si>
    <t>Evelyn Stage 1</t>
  </si>
  <si>
    <t>Evelyn Stage 2</t>
  </si>
  <si>
    <t>Unison Stage 1</t>
  </si>
  <si>
    <t>Unison Stage 2</t>
  </si>
  <si>
    <t>Greenbank</t>
  </si>
  <si>
    <t>FY34</t>
  </si>
  <si>
    <t>Baldivis</t>
  </si>
  <si>
    <t>Stage 1B</t>
  </si>
  <si>
    <t>Stage 3</t>
  </si>
  <si>
    <t>Beachside Leighton</t>
  </si>
  <si>
    <t>Leighton</t>
  </si>
  <si>
    <t>Claremont</t>
  </si>
  <si>
    <t>Mandurah</t>
  </si>
  <si>
    <t>FY07</t>
  </si>
  <si>
    <t>MPC - Land with mixed use</t>
  </si>
  <si>
    <t>Osprey Waters</t>
  </si>
  <si>
    <t>The Peninsula</t>
  </si>
  <si>
    <t>Burswood</t>
  </si>
  <si>
    <t>Kennedy Bay</t>
  </si>
  <si>
    <t>Port Kennedy</t>
  </si>
  <si>
    <t>PDA with WABGR</t>
  </si>
  <si>
    <t>Piara Waters</t>
  </si>
  <si>
    <t>West Swan</t>
  </si>
  <si>
    <t>Future Stages</t>
  </si>
  <si>
    <t>Ebsworth</t>
  </si>
  <si>
    <t>Marina Berths</t>
  </si>
  <si>
    <t>Array - Tower 6</t>
  </si>
  <si>
    <t>Meridian, Prima &amp; Future Stages</t>
  </si>
  <si>
    <t>Grandstand</t>
  </si>
  <si>
    <t>Reserve</t>
  </si>
  <si>
    <t>Mandurah Syndicates MWRDP</t>
  </si>
  <si>
    <t>Future stages</t>
  </si>
  <si>
    <t>JV with Ping An Real Estate</t>
  </si>
  <si>
    <t>Combination of balance sheet and PDA</t>
  </si>
  <si>
    <t>Ascot Green</t>
  </si>
  <si>
    <t>Ascot</t>
  </si>
  <si>
    <t>The Finery</t>
  </si>
  <si>
    <t>Rockbank</t>
  </si>
  <si>
    <t>-</t>
  </si>
  <si>
    <t>Precinct 4</t>
  </si>
  <si>
    <t>No.8 Ebsworth, Ovo &amp; Ovo Portman Place</t>
  </si>
  <si>
    <t>Apartments and terraces with mixed use</t>
  </si>
  <si>
    <t>Precinct 1 - Forest Green</t>
  </si>
  <si>
    <t>Stage 5 - Built Form</t>
  </si>
  <si>
    <t>Stage 5 - Land</t>
  </si>
  <si>
    <t>FY31</t>
  </si>
  <si>
    <t>FY29</t>
  </si>
  <si>
    <t xml:space="preserve"> </t>
  </si>
  <si>
    <t>Apartments, Medium Density &amp; Land Lots</t>
  </si>
  <si>
    <t>Hope Street</t>
  </si>
  <si>
    <t>Various</t>
  </si>
  <si>
    <t>Apartments &amp; Heritage House</t>
  </si>
  <si>
    <t xml:space="preserve">2. CONSTRUCTION PROGRESS AS A PERCENTAGE OF COST, WHICH INCLUDES LAND SUBDIVISION BUT NOT LAND ACQUISITION. </t>
  </si>
  <si>
    <t>The Moreton</t>
  </si>
  <si>
    <t>Crest (formerly Gledswood Hills)</t>
  </si>
  <si>
    <t>Pavilions</t>
  </si>
  <si>
    <t>Jun 01 &amp; Sep 12</t>
  </si>
  <si>
    <t>Vance</t>
  </si>
  <si>
    <t>Altivolo</t>
  </si>
  <si>
    <t xml:space="preserve">Marrick &amp; co. </t>
  </si>
  <si>
    <t>The William</t>
  </si>
  <si>
    <t>The Jackson</t>
  </si>
  <si>
    <t>FY23</t>
  </si>
  <si>
    <t>Rochedale</t>
  </si>
  <si>
    <t>MPC - Land, Medium Density Housing</t>
  </si>
  <si>
    <t>Arana Hills</t>
  </si>
  <si>
    <t>3. BASED ON UNCONDITIONAL CONTRACT OF SALE, SETTLEMENT EXPECTED AUG 2017</t>
  </si>
  <si>
    <r>
      <t>Mar 17</t>
    </r>
    <r>
      <rPr>
        <b/>
        <vertAlign val="superscript"/>
        <sz val="9.35"/>
        <color rgb="FF538ED5"/>
        <rFont val="Calibri"/>
        <family val="2"/>
      </rPr>
      <t>3</t>
    </r>
  </si>
  <si>
    <t>Ascot House</t>
  </si>
  <si>
    <t>Tulloch House</t>
  </si>
  <si>
    <t>Precinct 5.2 - 5.5 - Green Park</t>
  </si>
  <si>
    <t>Precinct 7.2 - Green Park</t>
  </si>
  <si>
    <t>Waterfront, Pier Precinct</t>
  </si>
  <si>
    <t>Harcrest</t>
  </si>
  <si>
    <t>Olivine</t>
  </si>
  <si>
    <t>Tullamore</t>
  </si>
  <si>
    <t>Apartments Building A</t>
  </si>
  <si>
    <t>Stage 5 Display</t>
  </si>
  <si>
    <t>Stage 13</t>
  </si>
  <si>
    <t>Stage 14</t>
  </si>
  <si>
    <t>Stage 15</t>
  </si>
  <si>
    <t>Stage 16</t>
  </si>
  <si>
    <t>Stage 19</t>
  </si>
  <si>
    <t>Stage 17, 18, 20-31</t>
  </si>
  <si>
    <t>Forge - Tower 10</t>
  </si>
  <si>
    <t>Voyager - Tower 11</t>
  </si>
  <si>
    <t>Wharfside Residences and Cargo Homes - Stage 1</t>
  </si>
  <si>
    <t>Wharfside Residences and Cargo Homes - Stage 2</t>
  </si>
  <si>
    <t>Stage 1 &amp; 2</t>
  </si>
  <si>
    <t>ONE71 Baldivis</t>
  </si>
  <si>
    <t>Iluma Private Estate (previously West Swan)</t>
  </si>
  <si>
    <t>Piara Waters (formerly West Swa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  <numFmt numFmtId="170" formatCode="_-* #,##0_-;\-* #,##0_-;_-* &quot;-&quot;??_-;_-@_-"/>
  </numFmts>
  <fonts count="16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vertAlign val="superscript"/>
      <sz val="9.35"/>
      <color rgb="FF538ED5"/>
      <name val="Calibri"/>
      <family val="2"/>
    </font>
    <font>
      <b/>
      <sz val="11"/>
      <color rgb="FF538ED5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80"/>
      </top>
      <bottom/>
      <diagonal/>
    </border>
  </borders>
  <cellStyleXfs count="3">
    <xf numFmtId="0" fontId="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00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0" xfId="0" applyNumberFormat="1" applyFont="1" applyFill="1" applyBorder="1" applyAlignment="1" applyProtection="1">
      <alignment horizontal="lef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Fill="1" applyBorder="1"/>
    <xf numFmtId="0" fontId="0" fillId="0" borderId="0" xfId="0" applyFill="1" applyProtection="1">
      <protection locked="0"/>
    </xf>
    <xf numFmtId="170" fontId="8" fillId="0" borderId="0" xfId="1" quotePrefix="1" applyNumberFormat="1" applyFont="1" applyFill="1" applyBorder="1" applyAlignment="1" applyProtection="1">
      <alignment horizontal="right" vertical="top"/>
      <protection locked="0"/>
    </xf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9" fillId="0" borderId="7" xfId="0" applyNumberFormat="1" applyFont="1" applyFill="1" applyBorder="1" applyAlignment="1" applyProtection="1">
      <alignment horizontal="center"/>
      <protection locked="0"/>
    </xf>
    <xf numFmtId="0" fontId="9" fillId="0" borderId="7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applyNumberFormat="1" applyFont="1" applyFill="1" applyBorder="1" applyAlignment="1" applyProtection="1"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Fill="1" applyBorder="1" applyProtection="1">
      <protection locked="0"/>
    </xf>
    <xf numFmtId="167" fontId="9" fillId="0" borderId="6" xfId="0" applyNumberFormat="1" applyFont="1" applyFill="1" applyBorder="1" applyAlignment="1" applyProtection="1">
      <alignment horizontal="center"/>
      <protection locked="0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164" fontId="4" fillId="0" borderId="5" xfId="0" applyNumberFormat="1" applyFont="1" applyFill="1" applyBorder="1" applyAlignment="1">
      <alignment horizontal="left" wrapText="1"/>
    </xf>
    <xf numFmtId="167" fontId="9" fillId="0" borderId="0" xfId="0" applyNumberFormat="1" applyFont="1" applyFill="1" applyBorder="1" applyAlignment="1" applyProtection="1">
      <alignment horizontal="center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center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Protection="1">
      <protection locked="0"/>
    </xf>
    <xf numFmtId="0" fontId="9" fillId="0" borderId="3" xfId="0" applyNumberFormat="1" applyFont="1" applyFill="1" applyBorder="1" applyProtection="1"/>
    <xf numFmtId="0" fontId="6" fillId="0" borderId="0" xfId="0" applyFont="1" applyFill="1" applyProtection="1"/>
    <xf numFmtId="168" fontId="6" fillId="0" borderId="0" xfId="0" applyNumberFormat="1" applyFont="1" applyFill="1" applyAlignment="1" applyProtection="1">
      <alignment horizontal="left"/>
      <protection locked="0"/>
    </xf>
    <xf numFmtId="0" fontId="6" fillId="0" borderId="0" xfId="0" applyFont="1" applyFill="1" applyAlignment="1" applyProtection="1">
      <alignment horizontal="left"/>
      <protection locked="0"/>
    </xf>
    <xf numFmtId="0" fontId="9" fillId="0" borderId="6" xfId="0" applyFont="1" applyFill="1" applyBorder="1"/>
    <xf numFmtId="167" fontId="6" fillId="0" borderId="0" xfId="0" applyNumberFormat="1" applyFont="1" applyFill="1" applyAlignment="1" applyProtection="1">
      <alignment horizontal="center"/>
      <protection locked="0"/>
    </xf>
    <xf numFmtId="167" fontId="6" fillId="0" borderId="0" xfId="0" applyNumberFormat="1" applyFont="1" applyFill="1" applyAlignment="1" applyProtection="1">
      <alignment horizontal="right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0" fontId="9" fillId="0" borderId="3" xfId="0" applyFont="1" applyFill="1" applyBorder="1" applyAlignment="1">
      <alignment horizontal="left"/>
    </xf>
    <xf numFmtId="167" fontId="9" fillId="0" borderId="3" xfId="0" applyNumberFormat="1" applyFont="1" applyFill="1" applyBorder="1" applyAlignment="1" applyProtection="1">
      <alignment horizontal="center"/>
      <protection locked="0"/>
    </xf>
    <xf numFmtId="168" fontId="9" fillId="0" borderId="6" xfId="0" applyNumberFormat="1" applyFont="1" applyFill="1" applyBorder="1" applyAlignment="1" applyProtection="1">
      <alignment horizontal="right"/>
      <protection locked="0"/>
    </xf>
    <xf numFmtId="0" fontId="9" fillId="0" borderId="6" xfId="0" applyNumberFormat="1" applyFont="1" applyFill="1" applyBorder="1" applyProtection="1">
      <protection locked="0"/>
    </xf>
    <xf numFmtId="165" fontId="9" fillId="0" borderId="6" xfId="0" applyNumberFormat="1" applyFont="1" applyFill="1" applyBorder="1" applyAlignment="1" applyProtection="1">
      <alignment horizontal="right"/>
      <protection locked="0"/>
    </xf>
    <xf numFmtId="168" fontId="9" fillId="0" borderId="6" xfId="0" applyNumberFormat="1" applyFont="1" applyFill="1" applyBorder="1" applyAlignment="1" applyProtection="1">
      <protection locked="0"/>
    </xf>
    <xf numFmtId="169" fontId="9" fillId="0" borderId="6" xfId="0" applyNumberFormat="1" applyFont="1" applyFill="1" applyBorder="1" applyAlignment="1" applyProtection="1">
      <alignment horizontal="right"/>
      <protection locked="0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6" xfId="0" applyFont="1" applyFill="1" applyBorder="1" applyAlignment="1" applyProtection="1">
      <protection locked="0"/>
    </xf>
    <xf numFmtId="165" fontId="9" fillId="0" borderId="6" xfId="0" applyNumberFormat="1" applyFont="1" applyFill="1" applyBorder="1" applyAlignment="1" applyProtection="1">
      <protection locked="0"/>
    </xf>
    <xf numFmtId="0" fontId="9" fillId="0" borderId="6" xfId="0" applyFont="1" applyFill="1" applyBorder="1" applyProtection="1">
      <protection locked="0"/>
    </xf>
    <xf numFmtId="165" fontId="6" fillId="0" borderId="0" xfId="0" applyNumberFormat="1" applyFont="1" applyFill="1" applyAlignment="1" applyProtection="1">
      <protection locked="0"/>
    </xf>
    <xf numFmtId="0" fontId="9" fillId="0" borderId="6" xfId="0" applyFont="1" applyFill="1" applyBorder="1" applyAlignment="1" applyProtection="1">
      <alignment horizontal="left"/>
      <protection locked="0"/>
    </xf>
    <xf numFmtId="0" fontId="0" fillId="0" borderId="0" xfId="0" applyFill="1" applyAlignment="1" applyProtection="1">
      <protection locked="0"/>
    </xf>
    <xf numFmtId="0" fontId="0" fillId="0" borderId="0" xfId="0" applyFill="1" applyAlignment="1" applyProtection="1">
      <alignment horizontal="center"/>
      <protection locked="0"/>
    </xf>
    <xf numFmtId="0" fontId="13" fillId="0" borderId="6" xfId="0" applyNumberFormat="1" applyFont="1" applyFill="1" applyBorder="1" applyProtection="1">
      <protection locked="0"/>
    </xf>
    <xf numFmtId="165" fontId="13" fillId="0" borderId="6" xfId="0" applyNumberFormat="1" applyFont="1" applyFill="1" applyBorder="1" applyAlignment="1" applyProtection="1">
      <alignment horizontal="right"/>
      <protection locked="0"/>
    </xf>
    <xf numFmtId="168" fontId="13" fillId="0" borderId="6" xfId="0" applyNumberFormat="1" applyFont="1" applyFill="1" applyBorder="1" applyAlignment="1" applyProtection="1">
      <protection locked="0"/>
    </xf>
    <xf numFmtId="168" fontId="13" fillId="0" borderId="6" xfId="0" applyNumberFormat="1" applyFont="1" applyFill="1" applyBorder="1" applyAlignment="1" applyProtection="1">
      <alignment horizontal="right"/>
      <protection locked="0"/>
    </xf>
    <xf numFmtId="165" fontId="13" fillId="0" borderId="6" xfId="0" quotePrefix="1" applyNumberFormat="1" applyFont="1" applyFill="1" applyBorder="1" applyAlignment="1" applyProtection="1">
      <alignment horizontal="center" vertical="top"/>
      <protection locked="0"/>
    </xf>
    <xf numFmtId="167" fontId="13" fillId="0" borderId="6" xfId="0" applyNumberFormat="1" applyFont="1" applyFill="1" applyBorder="1" applyAlignment="1" applyProtection="1">
      <alignment horizontal="center"/>
      <protection locked="0"/>
    </xf>
    <xf numFmtId="0" fontId="13" fillId="0" borderId="6" xfId="0" applyNumberFormat="1" applyFont="1" applyFill="1" applyBorder="1" applyAlignment="1" applyProtection="1">
      <alignment horizontal="center"/>
      <protection locked="0"/>
    </xf>
    <xf numFmtId="0" fontId="13" fillId="0" borderId="6" xfId="0" applyNumberFormat="1" applyFont="1" applyFill="1" applyBorder="1" applyAlignment="1" applyProtection="1">
      <alignment horizontal="left"/>
      <protection locked="0"/>
    </xf>
    <xf numFmtId="0" fontId="13" fillId="0" borderId="6" xfId="0" applyFont="1" applyFill="1" applyBorder="1" applyAlignment="1" applyProtection="1">
      <alignment horizontal="left"/>
      <protection locked="0"/>
    </xf>
    <xf numFmtId="0" fontId="14" fillId="0" borderId="0" xfId="0" applyNumberFormat="1" applyFont="1" applyFill="1" applyBorder="1" applyProtection="1">
      <protection locked="0"/>
    </xf>
    <xf numFmtId="165" fontId="14" fillId="0" borderId="0" xfId="0" applyNumberFormat="1" applyFont="1" applyFill="1" applyBorder="1" applyAlignment="1" applyProtection="1">
      <alignment horizontal="right"/>
      <protection locked="0"/>
    </xf>
    <xf numFmtId="165" fontId="14" fillId="0" borderId="0" xfId="0" applyNumberFormat="1" applyFont="1" applyFill="1" applyBorder="1" applyAlignment="1" applyProtection="1">
      <protection locked="0"/>
    </xf>
    <xf numFmtId="168" fontId="14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5" fillId="0" borderId="0" xfId="0" applyNumberFormat="1" applyFont="1" applyFill="1" applyBorder="1" applyAlignment="1" applyProtection="1">
      <alignment horizontal="center" vertical="top"/>
      <protection locked="0"/>
    </xf>
    <xf numFmtId="167" fontId="14" fillId="0" borderId="0" xfId="0" applyNumberFormat="1" applyFont="1" applyFill="1" applyBorder="1" applyAlignment="1" applyProtection="1">
      <alignment horizontal="center"/>
      <protection locked="0"/>
    </xf>
    <xf numFmtId="9" fontId="14" fillId="0" borderId="0" xfId="0" applyNumberFormat="1" applyFont="1" applyFill="1" applyBorder="1" applyAlignment="1" applyProtection="1">
      <alignment horizontal="right" vertical="top"/>
      <protection locked="0"/>
    </xf>
    <xf numFmtId="0" fontId="14" fillId="0" borderId="0" xfId="0" applyNumberFormat="1" applyFont="1" applyFill="1" applyBorder="1" applyAlignment="1" applyProtection="1">
      <alignment horizontal="left"/>
      <protection locked="0"/>
    </xf>
    <xf numFmtId="169" fontId="8" fillId="0" borderId="0" xfId="0" applyNumberFormat="1" applyFont="1" applyFill="1" applyAlignment="1" applyProtection="1">
      <alignment horizontal="right"/>
      <protection locked="0"/>
    </xf>
    <xf numFmtId="0" fontId="4" fillId="0" borderId="0" xfId="0" applyFont="1" applyFill="1" applyBorder="1" applyAlignment="1">
      <alignment wrapText="1"/>
    </xf>
    <xf numFmtId="165" fontId="4" fillId="0" borderId="0" xfId="0" applyNumberFormat="1" applyFont="1" applyFill="1" applyBorder="1" applyAlignment="1">
      <alignment horizontal="right" wrapText="1"/>
    </xf>
    <xf numFmtId="164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left" wrapText="1"/>
    </xf>
    <xf numFmtId="0" fontId="9" fillId="0" borderId="6" xfId="0" applyNumberFormat="1" applyFont="1" applyFill="1" applyBorder="1" applyAlignment="1" applyProtection="1">
      <alignment horizontal="center"/>
      <protection locked="0"/>
    </xf>
    <xf numFmtId="167" fontId="6" fillId="0" borderId="0" xfId="0" applyNumberFormat="1" applyFont="1" applyFill="1" applyAlignment="1" applyProtection="1">
      <alignment horizontal="center"/>
    </xf>
    <xf numFmtId="0" fontId="4" fillId="0" borderId="4" xfId="0" applyFont="1" applyFill="1" applyBorder="1" applyAlignment="1">
      <alignment horizontal="left"/>
    </xf>
    <xf numFmtId="0" fontId="0" fillId="0" borderId="5" xfId="0" applyFill="1" applyBorder="1" applyAlignment="1"/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lef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</cellXfs>
  <cellStyles count="3">
    <cellStyle name="Comma" xfId="1" builtinId="3"/>
    <cellStyle name="Comma 2" xfId="2"/>
    <cellStyle name="Normal" xfId="0" builtinId="0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132"/>
  <sheetViews>
    <sheetView showGridLines="0" tabSelected="1" zoomScaleNormal="100" workbookViewId="0">
      <selection activeCell="D21" sqref="D21"/>
    </sheetView>
  </sheetViews>
  <sheetFormatPr defaultColWidth="9.140625" defaultRowHeight="15" x14ac:dyDescent="0.25"/>
  <cols>
    <col min="1" max="1" width="38" style="11" customWidth="1"/>
    <col min="2" max="2" width="22.5703125" style="11" customWidth="1"/>
    <col min="3" max="3" width="2.85546875" style="11" customWidth="1"/>
    <col min="4" max="4" width="20.7109375" style="11" customWidth="1"/>
    <col min="5" max="5" width="16.28515625" style="11" customWidth="1"/>
    <col min="6" max="9" width="18.42578125" style="11" customWidth="1"/>
    <col min="10" max="11" width="20.42578125" style="48" customWidth="1"/>
    <col min="12" max="13" width="20.140625" style="11" customWidth="1"/>
    <col min="14" max="14" width="14.5703125" style="49" customWidth="1"/>
    <col min="15" max="15" width="40.42578125" style="11" customWidth="1"/>
    <col min="16" max="16" width="42.85546875" style="1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6" ht="31.5" customHeight="1" thickTop="1" x14ac:dyDescent="0.25">
      <c r="A3" s="113"/>
      <c r="B3" s="192" t="s">
        <v>1</v>
      </c>
      <c r="C3" s="21"/>
      <c r="D3" s="194" t="s">
        <v>2</v>
      </c>
      <c r="E3" s="22" t="s">
        <v>3</v>
      </c>
      <c r="F3" s="196" t="s">
        <v>4</v>
      </c>
      <c r="G3" s="196" t="s">
        <v>5</v>
      </c>
      <c r="H3" s="196" t="s">
        <v>6</v>
      </c>
      <c r="I3" s="196" t="s">
        <v>7</v>
      </c>
      <c r="J3" s="198" t="s">
        <v>8</v>
      </c>
      <c r="K3" s="198"/>
      <c r="L3" s="199" t="s">
        <v>9</v>
      </c>
      <c r="M3" s="199"/>
      <c r="N3" s="23" t="s">
        <v>10</v>
      </c>
      <c r="O3" s="194" t="s">
        <v>11</v>
      </c>
      <c r="P3" s="194" t="s">
        <v>12</v>
      </c>
    </row>
    <row r="4" spans="1:16" ht="18" thickBot="1" x14ac:dyDescent="0.3">
      <c r="A4" s="114" t="s">
        <v>13</v>
      </c>
      <c r="B4" s="193"/>
      <c r="C4" s="24"/>
      <c r="D4" s="195"/>
      <c r="E4" s="25" t="s">
        <v>14</v>
      </c>
      <c r="F4" s="197"/>
      <c r="G4" s="197"/>
      <c r="H4" s="197"/>
      <c r="I4" s="197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5"/>
      <c r="P4" s="195"/>
    </row>
    <row r="5" spans="1:16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6" x14ac:dyDescent="0.25">
      <c r="A6" s="129" t="s">
        <v>18</v>
      </c>
      <c r="B6" s="121"/>
      <c r="C6" s="122"/>
      <c r="D6" s="120" t="s">
        <v>19</v>
      </c>
      <c r="E6" s="123">
        <v>272.60000000000002</v>
      </c>
      <c r="F6" s="124">
        <v>491</v>
      </c>
      <c r="G6" s="124">
        <v>409</v>
      </c>
      <c r="H6" s="124">
        <v>406</v>
      </c>
      <c r="I6" s="124">
        <v>383</v>
      </c>
      <c r="J6" s="125" t="s">
        <v>20</v>
      </c>
      <c r="K6" s="125" t="s">
        <v>21</v>
      </c>
      <c r="L6" s="126">
        <v>295000</v>
      </c>
      <c r="M6" s="126">
        <v>731533</v>
      </c>
      <c r="N6" s="127"/>
      <c r="O6" s="122" t="s">
        <v>22</v>
      </c>
      <c r="P6" s="40" t="s">
        <v>23</v>
      </c>
    </row>
    <row r="7" spans="1:16" x14ac:dyDescent="0.25">
      <c r="A7" s="30" t="s">
        <v>24</v>
      </c>
      <c r="B7" s="41">
        <v>41091</v>
      </c>
      <c r="C7" s="41"/>
      <c r="D7" s="42"/>
      <c r="E7" s="43">
        <v>111.5</v>
      </c>
      <c r="F7" s="44">
        <v>260</v>
      </c>
      <c r="G7" s="44">
        <v>250</v>
      </c>
      <c r="H7" s="44">
        <v>250</v>
      </c>
      <c r="I7" s="44">
        <v>250</v>
      </c>
      <c r="J7" s="45" t="s">
        <v>20</v>
      </c>
      <c r="K7" s="46" t="s">
        <v>25</v>
      </c>
      <c r="L7" s="79">
        <v>295000</v>
      </c>
      <c r="M7" s="79">
        <v>731533</v>
      </c>
      <c r="N7" s="47">
        <v>1</v>
      </c>
      <c r="O7" s="38"/>
      <c r="P7" s="38"/>
    </row>
    <row r="8" spans="1:16" x14ac:dyDescent="0.25">
      <c r="A8" s="30" t="s">
        <v>26</v>
      </c>
      <c r="B8" s="41">
        <v>41275</v>
      </c>
      <c r="C8" s="41"/>
      <c r="D8" s="42"/>
      <c r="E8" s="43">
        <v>14.6</v>
      </c>
      <c r="F8" s="44">
        <v>37</v>
      </c>
      <c r="G8" s="44">
        <v>35</v>
      </c>
      <c r="H8" s="44">
        <v>35</v>
      </c>
      <c r="I8" s="44">
        <v>35</v>
      </c>
      <c r="J8" s="45" t="s">
        <v>27</v>
      </c>
      <c r="K8" s="46" t="s">
        <v>25</v>
      </c>
      <c r="L8" s="79">
        <v>312900</v>
      </c>
      <c r="M8" s="79">
        <v>669900</v>
      </c>
      <c r="N8" s="47">
        <v>0.9</v>
      </c>
      <c r="O8" s="38"/>
      <c r="P8" s="38"/>
    </row>
    <row r="9" spans="1:16" x14ac:dyDescent="0.25">
      <c r="A9" s="30" t="s">
        <v>28</v>
      </c>
      <c r="B9" s="41">
        <v>41821</v>
      </c>
      <c r="C9" s="41"/>
      <c r="D9" s="42"/>
      <c r="E9" s="43">
        <v>73.5</v>
      </c>
      <c r="F9" s="44">
        <v>98</v>
      </c>
      <c r="G9" s="44">
        <v>98</v>
      </c>
      <c r="H9" s="44">
        <v>98</v>
      </c>
      <c r="I9" s="44">
        <v>98</v>
      </c>
      <c r="J9" s="45" t="s">
        <v>29</v>
      </c>
      <c r="K9" s="46" t="s">
        <v>30</v>
      </c>
      <c r="L9" s="79">
        <v>374900</v>
      </c>
      <c r="M9" s="79">
        <v>529900</v>
      </c>
      <c r="N9" s="47">
        <v>1</v>
      </c>
      <c r="O9" s="38"/>
      <c r="P9" s="38"/>
    </row>
    <row r="10" spans="1:16" x14ac:dyDescent="0.25">
      <c r="A10" s="30" t="s">
        <v>167</v>
      </c>
      <c r="B10" s="41">
        <v>42614</v>
      </c>
      <c r="C10" s="41"/>
      <c r="D10" s="42"/>
      <c r="E10" s="43">
        <v>73</v>
      </c>
      <c r="F10" s="44">
        <v>96</v>
      </c>
      <c r="G10" s="44">
        <v>26</v>
      </c>
      <c r="H10" s="44">
        <v>23</v>
      </c>
      <c r="I10" s="44">
        <v>0</v>
      </c>
      <c r="J10" s="45" t="s">
        <v>35</v>
      </c>
      <c r="K10" s="46" t="s">
        <v>59</v>
      </c>
      <c r="L10" s="79">
        <v>395000</v>
      </c>
      <c r="M10" s="79">
        <v>689000</v>
      </c>
      <c r="N10" s="47">
        <v>0</v>
      </c>
      <c r="O10" s="38"/>
      <c r="P10" s="38"/>
    </row>
    <row r="11" spans="1:16" x14ac:dyDescent="0.25">
      <c r="L11" s="48"/>
      <c r="M11" s="48"/>
    </row>
    <row r="12" spans="1:16" x14ac:dyDescent="0.25">
      <c r="A12" s="129" t="s">
        <v>181</v>
      </c>
      <c r="B12" s="121">
        <v>41609</v>
      </c>
      <c r="C12" s="122"/>
      <c r="D12" s="120" t="s">
        <v>32</v>
      </c>
      <c r="E12" s="123">
        <v>259.7</v>
      </c>
      <c r="F12" s="124">
        <v>191</v>
      </c>
      <c r="G12" s="124">
        <v>191</v>
      </c>
      <c r="H12" s="124">
        <v>191</v>
      </c>
      <c r="I12" s="124">
        <v>190</v>
      </c>
      <c r="J12" s="125" t="s">
        <v>31</v>
      </c>
      <c r="K12" s="125" t="s">
        <v>35</v>
      </c>
      <c r="L12" s="126">
        <v>725000</v>
      </c>
      <c r="M12" s="141">
        <v>9000000</v>
      </c>
      <c r="N12" s="127">
        <v>1</v>
      </c>
      <c r="O12" s="122" t="s">
        <v>179</v>
      </c>
      <c r="P12" s="40" t="s">
        <v>23</v>
      </c>
    </row>
    <row r="13" spans="1:16" x14ac:dyDescent="0.25">
      <c r="L13" s="48"/>
      <c r="M13" s="48"/>
    </row>
    <row r="14" spans="1:16" x14ac:dyDescent="0.25">
      <c r="A14" s="129" t="s">
        <v>34</v>
      </c>
      <c r="B14" s="121">
        <v>40513</v>
      </c>
      <c r="C14" s="122"/>
      <c r="D14" s="120" t="s">
        <v>76</v>
      </c>
      <c r="E14" s="142">
        <v>273.3</v>
      </c>
      <c r="F14" s="124">
        <v>306</v>
      </c>
      <c r="G14" s="124">
        <v>287</v>
      </c>
      <c r="H14" s="124">
        <v>252</v>
      </c>
      <c r="I14" s="124">
        <v>138</v>
      </c>
      <c r="J14" s="125" t="s">
        <v>29</v>
      </c>
      <c r="K14" s="125" t="s">
        <v>51</v>
      </c>
      <c r="L14" s="126">
        <v>530000</v>
      </c>
      <c r="M14" s="126">
        <v>1245900</v>
      </c>
      <c r="N14" s="127">
        <v>0.6</v>
      </c>
      <c r="O14" s="122" t="s">
        <v>36</v>
      </c>
      <c r="P14" s="40" t="s">
        <v>37</v>
      </c>
    </row>
    <row r="15" spans="1:16" x14ac:dyDescent="0.25">
      <c r="L15" s="48"/>
      <c r="M15" s="48"/>
    </row>
    <row r="16" spans="1:16" x14ac:dyDescent="0.25">
      <c r="A16" s="129" t="s">
        <v>40</v>
      </c>
      <c r="B16" s="121">
        <v>40513</v>
      </c>
      <c r="C16" s="122"/>
      <c r="D16" s="120" t="s">
        <v>38</v>
      </c>
      <c r="E16" s="123">
        <v>153.1</v>
      </c>
      <c r="F16" s="124">
        <v>249</v>
      </c>
      <c r="G16" s="124">
        <v>249</v>
      </c>
      <c r="H16" s="124">
        <v>249</v>
      </c>
      <c r="I16" s="124">
        <v>249</v>
      </c>
      <c r="J16" s="125" t="s">
        <v>39</v>
      </c>
      <c r="K16" s="125" t="s">
        <v>31</v>
      </c>
      <c r="L16" s="126">
        <v>245000</v>
      </c>
      <c r="M16" s="126">
        <v>4664000</v>
      </c>
      <c r="N16" s="127">
        <v>1</v>
      </c>
      <c r="O16" s="122" t="s">
        <v>22</v>
      </c>
      <c r="P16" s="40" t="s">
        <v>23</v>
      </c>
    </row>
    <row r="17" spans="1:16" x14ac:dyDescent="0.25">
      <c r="L17" s="48"/>
      <c r="M17" s="48"/>
    </row>
    <row r="18" spans="1:16" x14ac:dyDescent="0.25">
      <c r="A18" s="129" t="s">
        <v>182</v>
      </c>
      <c r="B18" s="121">
        <v>41883</v>
      </c>
      <c r="C18" s="122"/>
      <c r="D18" s="120" t="s">
        <v>44</v>
      </c>
      <c r="E18" s="123">
        <v>262.2</v>
      </c>
      <c r="F18" s="124">
        <v>577</v>
      </c>
      <c r="G18" s="124">
        <v>228</v>
      </c>
      <c r="H18" s="124">
        <v>184</v>
      </c>
      <c r="I18" s="124">
        <v>157</v>
      </c>
      <c r="J18" s="125" t="s">
        <v>31</v>
      </c>
      <c r="K18" s="125" t="s">
        <v>21</v>
      </c>
      <c r="L18" s="126">
        <v>324000</v>
      </c>
      <c r="M18" s="126">
        <v>520000</v>
      </c>
      <c r="N18" s="127">
        <v>0.4</v>
      </c>
      <c r="O18" s="122" t="s">
        <v>22</v>
      </c>
      <c r="P18" s="40" t="s">
        <v>23</v>
      </c>
    </row>
    <row r="19" spans="1:16" x14ac:dyDescent="0.25">
      <c r="L19" s="48"/>
      <c r="M19" s="48"/>
    </row>
    <row r="20" spans="1:16" x14ac:dyDescent="0.25">
      <c r="A20" s="129" t="s">
        <v>45</v>
      </c>
      <c r="B20" s="121"/>
      <c r="C20" s="122"/>
      <c r="D20" s="120" t="s">
        <v>45</v>
      </c>
      <c r="E20" s="123">
        <v>1835.6</v>
      </c>
      <c r="F20" s="124">
        <v>6079</v>
      </c>
      <c r="G20" s="124">
        <v>1538</v>
      </c>
      <c r="H20" s="124">
        <v>1538</v>
      </c>
      <c r="I20" s="124">
        <v>1413</v>
      </c>
      <c r="J20" s="125" t="s">
        <v>20</v>
      </c>
      <c r="K20" s="125" t="s">
        <v>46</v>
      </c>
      <c r="L20" s="126">
        <v>112000</v>
      </c>
      <c r="M20" s="126">
        <v>785000</v>
      </c>
      <c r="N20" s="127"/>
      <c r="O20" s="122" t="s">
        <v>22</v>
      </c>
      <c r="P20" s="40" t="s">
        <v>48</v>
      </c>
    </row>
    <row r="21" spans="1:16" x14ac:dyDescent="0.25">
      <c r="A21" s="30" t="s">
        <v>41</v>
      </c>
      <c r="B21" s="41">
        <v>40878</v>
      </c>
      <c r="C21" s="41"/>
      <c r="D21" s="42"/>
      <c r="E21" s="43">
        <v>141.1</v>
      </c>
      <c r="F21" s="44">
        <v>597</v>
      </c>
      <c r="G21" s="44">
        <v>597</v>
      </c>
      <c r="H21" s="44">
        <v>597</v>
      </c>
      <c r="I21" s="44">
        <v>597</v>
      </c>
      <c r="J21" s="45" t="s">
        <v>20</v>
      </c>
      <c r="K21" s="46" t="s">
        <v>30</v>
      </c>
      <c r="L21" s="79">
        <v>112000</v>
      </c>
      <c r="M21" s="79">
        <v>785000</v>
      </c>
      <c r="N21" s="47">
        <v>1</v>
      </c>
      <c r="O21" s="38"/>
      <c r="P21" s="38"/>
    </row>
    <row r="22" spans="1:16" x14ac:dyDescent="0.25">
      <c r="A22" s="30" t="s">
        <v>107</v>
      </c>
      <c r="B22" s="41">
        <v>40878</v>
      </c>
      <c r="C22" s="41"/>
      <c r="D22" s="42"/>
      <c r="E22" s="43">
        <v>50.6</v>
      </c>
      <c r="F22" s="44">
        <v>192</v>
      </c>
      <c r="G22" s="44">
        <v>139</v>
      </c>
      <c r="H22" s="44">
        <v>139</v>
      </c>
      <c r="I22" s="44">
        <v>139</v>
      </c>
      <c r="J22" s="45" t="s">
        <v>27</v>
      </c>
      <c r="K22" s="46" t="s">
        <v>50</v>
      </c>
      <c r="L22" s="79">
        <v>179000</v>
      </c>
      <c r="M22" s="79">
        <v>374000</v>
      </c>
      <c r="N22" s="47">
        <v>1</v>
      </c>
      <c r="O22" s="38"/>
      <c r="P22" s="38"/>
    </row>
    <row r="23" spans="1:16" x14ac:dyDescent="0.25">
      <c r="A23" s="30" t="s">
        <v>91</v>
      </c>
      <c r="B23" s="41">
        <v>40878</v>
      </c>
      <c r="C23" s="41"/>
      <c r="D23" s="42"/>
      <c r="E23" s="43">
        <v>37.6</v>
      </c>
      <c r="F23" s="44">
        <v>152</v>
      </c>
      <c r="G23" s="44">
        <v>152</v>
      </c>
      <c r="H23" s="44">
        <v>152</v>
      </c>
      <c r="I23" s="44">
        <v>142</v>
      </c>
      <c r="J23" s="45" t="s">
        <v>29</v>
      </c>
      <c r="K23" s="46" t="s">
        <v>30</v>
      </c>
      <c r="L23" s="79">
        <v>126000</v>
      </c>
      <c r="M23" s="79">
        <v>347000</v>
      </c>
      <c r="N23" s="47">
        <v>1</v>
      </c>
      <c r="O23" s="38"/>
      <c r="P23" s="38"/>
    </row>
    <row r="24" spans="1:16" x14ac:dyDescent="0.25">
      <c r="A24" s="30" t="s">
        <v>92</v>
      </c>
      <c r="B24" s="41">
        <v>40878</v>
      </c>
      <c r="C24" s="41"/>
      <c r="D24" s="42"/>
      <c r="E24" s="43">
        <v>47.4</v>
      </c>
      <c r="F24" s="44">
        <v>297</v>
      </c>
      <c r="G24" s="44">
        <v>164</v>
      </c>
      <c r="H24" s="44">
        <v>164</v>
      </c>
      <c r="I24" s="44">
        <v>151</v>
      </c>
      <c r="J24" s="45" t="s">
        <v>29</v>
      </c>
      <c r="K24" s="46" t="s">
        <v>50</v>
      </c>
      <c r="L24" s="79">
        <v>112000</v>
      </c>
      <c r="M24" s="79">
        <v>285000</v>
      </c>
      <c r="N24" s="37">
        <v>0.85</v>
      </c>
      <c r="O24" s="38"/>
      <c r="P24" s="38"/>
    </row>
    <row r="25" spans="1:16" x14ac:dyDescent="0.25">
      <c r="A25" s="30" t="s">
        <v>135</v>
      </c>
      <c r="B25" s="41">
        <v>40878</v>
      </c>
      <c r="C25" s="41"/>
      <c r="D25" s="42"/>
      <c r="E25" s="43">
        <v>187.4</v>
      </c>
      <c r="F25" s="44">
        <v>615</v>
      </c>
      <c r="G25" s="44">
        <v>454</v>
      </c>
      <c r="H25" s="44">
        <v>454</v>
      </c>
      <c r="I25" s="44">
        <v>384</v>
      </c>
      <c r="J25" s="45" t="s">
        <v>29</v>
      </c>
      <c r="K25" s="46" t="s">
        <v>50</v>
      </c>
      <c r="L25" s="79">
        <v>188000</v>
      </c>
      <c r="M25" s="79">
        <v>450000</v>
      </c>
      <c r="N25" s="37">
        <v>0.6</v>
      </c>
      <c r="O25" s="38"/>
      <c r="P25" s="38"/>
    </row>
    <row r="26" spans="1:16" x14ac:dyDescent="0.25">
      <c r="A26" s="30" t="s">
        <v>151</v>
      </c>
      <c r="B26" s="41">
        <v>40878</v>
      </c>
      <c r="C26" s="41"/>
      <c r="D26" s="42"/>
      <c r="E26" s="43">
        <v>1371.5</v>
      </c>
      <c r="F26" s="44">
        <v>4226</v>
      </c>
      <c r="G26" s="44">
        <v>32</v>
      </c>
      <c r="H26" s="44">
        <v>32</v>
      </c>
      <c r="I26" s="44">
        <v>0</v>
      </c>
      <c r="J26" s="45" t="s">
        <v>51</v>
      </c>
      <c r="K26" s="46" t="s">
        <v>49</v>
      </c>
      <c r="L26" s="79">
        <v>140000</v>
      </c>
      <c r="M26" s="79">
        <v>783273</v>
      </c>
      <c r="N26" s="47">
        <v>0</v>
      </c>
      <c r="O26" s="38"/>
      <c r="P26" s="38"/>
    </row>
    <row r="27" spans="1:16" x14ac:dyDescent="0.25">
      <c r="L27" s="48"/>
      <c r="M27" s="48"/>
    </row>
    <row r="28" spans="1:16" x14ac:dyDescent="0.25">
      <c r="A28" s="129" t="s">
        <v>52</v>
      </c>
      <c r="B28" s="121"/>
      <c r="C28" s="122"/>
      <c r="D28" s="120" t="s">
        <v>53</v>
      </c>
      <c r="E28" s="123">
        <v>1384.5</v>
      </c>
      <c r="F28" s="124">
        <v>1156</v>
      </c>
      <c r="G28" s="124">
        <v>476</v>
      </c>
      <c r="H28" s="124">
        <v>468</v>
      </c>
      <c r="I28" s="124">
        <v>174</v>
      </c>
      <c r="J28" s="125" t="s">
        <v>31</v>
      </c>
      <c r="K28" s="125" t="s">
        <v>54</v>
      </c>
      <c r="L28" s="126">
        <v>498000</v>
      </c>
      <c r="M28" s="126">
        <v>2080000</v>
      </c>
      <c r="N28" s="127"/>
      <c r="O28" s="122" t="s">
        <v>55</v>
      </c>
      <c r="P28" s="40" t="s">
        <v>56</v>
      </c>
    </row>
    <row r="29" spans="1:16" x14ac:dyDescent="0.25">
      <c r="A29" s="30" t="s">
        <v>152</v>
      </c>
      <c r="B29" s="41">
        <v>40969</v>
      </c>
      <c r="C29" s="41"/>
      <c r="D29" s="42"/>
      <c r="E29" s="43">
        <v>169.1</v>
      </c>
      <c r="F29" s="44">
        <v>174</v>
      </c>
      <c r="G29" s="44">
        <v>174</v>
      </c>
      <c r="H29" s="44">
        <v>174</v>
      </c>
      <c r="I29" s="44">
        <v>174</v>
      </c>
      <c r="J29" s="45" t="s">
        <v>30</v>
      </c>
      <c r="K29" s="46" t="s">
        <v>31</v>
      </c>
      <c r="L29" s="79">
        <v>498000</v>
      </c>
      <c r="M29" s="79">
        <v>1280000</v>
      </c>
      <c r="N29" s="47">
        <v>1</v>
      </c>
      <c r="O29" s="38"/>
      <c r="P29" s="38"/>
    </row>
    <row r="30" spans="1:16" x14ac:dyDescent="0.25">
      <c r="A30" s="128" t="s">
        <v>168</v>
      </c>
      <c r="B30" s="41">
        <v>40969</v>
      </c>
      <c r="C30" s="41"/>
      <c r="D30" s="42"/>
      <c r="E30" s="43">
        <v>322.7</v>
      </c>
      <c r="F30" s="44">
        <v>302</v>
      </c>
      <c r="G30" s="44">
        <v>302</v>
      </c>
      <c r="H30" s="44">
        <v>294</v>
      </c>
      <c r="I30" s="44">
        <v>0</v>
      </c>
      <c r="J30" s="45" t="s">
        <v>35</v>
      </c>
      <c r="K30" s="46" t="s">
        <v>35</v>
      </c>
      <c r="L30" s="79">
        <v>560000</v>
      </c>
      <c r="M30" s="79">
        <v>2080000</v>
      </c>
      <c r="N30" s="47">
        <v>0.65</v>
      </c>
      <c r="O30" s="38"/>
      <c r="P30" s="38"/>
    </row>
    <row r="31" spans="1:16" x14ac:dyDescent="0.25">
      <c r="A31" s="30" t="s">
        <v>151</v>
      </c>
      <c r="B31" s="41">
        <v>40969</v>
      </c>
      <c r="C31" s="41"/>
      <c r="D31" s="42"/>
      <c r="E31" s="43">
        <v>892.7</v>
      </c>
      <c r="F31" s="44">
        <v>680</v>
      </c>
      <c r="G31" s="44">
        <v>0</v>
      </c>
      <c r="H31" s="44">
        <v>0</v>
      </c>
      <c r="I31" s="44">
        <v>0</v>
      </c>
      <c r="J31" s="45" t="s">
        <v>21</v>
      </c>
      <c r="K31" s="46" t="s">
        <v>57</v>
      </c>
      <c r="L31" s="79">
        <v>647222</v>
      </c>
      <c r="M31" s="79">
        <v>2018923</v>
      </c>
      <c r="N31" s="47">
        <v>0</v>
      </c>
      <c r="O31" s="38"/>
      <c r="P31" s="38"/>
    </row>
    <row r="32" spans="1:16" x14ac:dyDescent="0.25">
      <c r="L32" s="48"/>
      <c r="M32" s="48"/>
    </row>
    <row r="33" spans="1:16" x14ac:dyDescent="0.25">
      <c r="A33" s="129" t="s">
        <v>60</v>
      </c>
      <c r="B33" s="121"/>
      <c r="C33" s="122"/>
      <c r="D33" s="120" t="s">
        <v>61</v>
      </c>
      <c r="E33" s="123">
        <v>1331.1</v>
      </c>
      <c r="F33" s="124">
        <v>1302</v>
      </c>
      <c r="G33" s="124">
        <v>1302</v>
      </c>
      <c r="H33" s="124">
        <v>1299</v>
      </c>
      <c r="I33" s="124">
        <v>1070</v>
      </c>
      <c r="J33" s="125" t="s">
        <v>27</v>
      </c>
      <c r="K33" s="125" t="s">
        <v>35</v>
      </c>
      <c r="L33" s="126">
        <v>499000</v>
      </c>
      <c r="M33" s="126">
        <v>6000000</v>
      </c>
      <c r="N33" s="127"/>
      <c r="O33" s="122" t="s">
        <v>62</v>
      </c>
      <c r="P33" s="40" t="s">
        <v>23</v>
      </c>
    </row>
    <row r="34" spans="1:16" x14ac:dyDescent="0.25">
      <c r="A34" s="30" t="s">
        <v>41</v>
      </c>
      <c r="B34" s="41">
        <v>40513</v>
      </c>
      <c r="C34" s="41"/>
      <c r="D34" s="42"/>
      <c r="E34" s="43">
        <v>968.9</v>
      </c>
      <c r="F34" s="44">
        <v>988</v>
      </c>
      <c r="G34" s="44">
        <v>988</v>
      </c>
      <c r="H34" s="44">
        <v>988</v>
      </c>
      <c r="I34" s="44">
        <v>988</v>
      </c>
      <c r="J34" s="45" t="s">
        <v>27</v>
      </c>
      <c r="K34" s="46" t="s">
        <v>29</v>
      </c>
      <c r="L34" s="79">
        <v>499000</v>
      </c>
      <c r="M34" s="79">
        <v>6000000</v>
      </c>
      <c r="N34" s="47">
        <v>1</v>
      </c>
      <c r="O34" s="38"/>
      <c r="P34" s="38"/>
    </row>
    <row r="35" spans="1:16" x14ac:dyDescent="0.25">
      <c r="A35" s="30" t="s">
        <v>185</v>
      </c>
      <c r="B35" s="41">
        <v>40513</v>
      </c>
      <c r="C35" s="41"/>
      <c r="D35" s="42"/>
      <c r="E35" s="43">
        <v>282.60000000000002</v>
      </c>
      <c r="F35" s="44">
        <v>232</v>
      </c>
      <c r="G35" s="44">
        <v>232</v>
      </c>
      <c r="H35" s="44">
        <v>229</v>
      </c>
      <c r="I35" s="44">
        <v>0</v>
      </c>
      <c r="J35" s="45" t="s">
        <v>63</v>
      </c>
      <c r="K35" s="46" t="s">
        <v>35</v>
      </c>
      <c r="L35" s="79">
        <v>545000</v>
      </c>
      <c r="M35" s="79">
        <v>2100000</v>
      </c>
      <c r="N35" s="47">
        <v>0.4</v>
      </c>
      <c r="O35" s="38"/>
      <c r="P35" s="38"/>
    </row>
    <row r="36" spans="1:16" x14ac:dyDescent="0.25">
      <c r="A36" s="30" t="s">
        <v>186</v>
      </c>
      <c r="B36" s="41">
        <v>40513</v>
      </c>
      <c r="C36" s="41"/>
      <c r="D36" s="42"/>
      <c r="E36" s="43">
        <v>79.599999999999994</v>
      </c>
      <c r="F36" s="44">
        <v>82</v>
      </c>
      <c r="G36" s="44">
        <v>82</v>
      </c>
      <c r="H36" s="74">
        <v>82</v>
      </c>
      <c r="I36" s="44">
        <v>82</v>
      </c>
      <c r="J36" s="45" t="s">
        <v>29</v>
      </c>
      <c r="K36" s="46" t="s">
        <v>30</v>
      </c>
      <c r="L36" s="79">
        <v>650000</v>
      </c>
      <c r="M36" s="79">
        <v>1545000</v>
      </c>
      <c r="N36" s="47">
        <v>1</v>
      </c>
      <c r="O36" s="38"/>
      <c r="P36" s="38"/>
    </row>
    <row r="37" spans="1:16" x14ac:dyDescent="0.25">
      <c r="L37" s="48"/>
      <c r="M37" s="48"/>
    </row>
    <row r="38" spans="1:16" x14ac:dyDescent="0.25">
      <c r="A38" s="143" t="s">
        <v>187</v>
      </c>
      <c r="B38" s="144">
        <v>42278</v>
      </c>
      <c r="C38" s="144"/>
      <c r="D38" s="145" t="s">
        <v>71</v>
      </c>
      <c r="E38" s="142">
        <v>229.5</v>
      </c>
      <c r="F38" s="146">
        <v>216</v>
      </c>
      <c r="G38" s="124">
        <v>159</v>
      </c>
      <c r="H38" s="124">
        <v>116</v>
      </c>
      <c r="I38" s="124">
        <v>0</v>
      </c>
      <c r="J38" s="147" t="s">
        <v>59</v>
      </c>
      <c r="K38" s="147" t="s">
        <v>59</v>
      </c>
      <c r="L38" s="112">
        <v>615000</v>
      </c>
      <c r="M38" s="112">
        <v>1925000</v>
      </c>
      <c r="N38" s="104">
        <v>0</v>
      </c>
      <c r="O38" s="97" t="s">
        <v>33</v>
      </c>
      <c r="P38" s="148" t="s">
        <v>72</v>
      </c>
    </row>
    <row r="39" spans="1:16" x14ac:dyDescent="0.25">
      <c r="L39" s="48"/>
      <c r="M39" s="48"/>
    </row>
    <row r="40" spans="1:16" x14ac:dyDescent="0.25">
      <c r="A40" s="129" t="s">
        <v>64</v>
      </c>
      <c r="B40" s="121" t="s">
        <v>184</v>
      </c>
      <c r="C40" s="122"/>
      <c r="D40" s="120" t="s">
        <v>65</v>
      </c>
      <c r="E40" s="123">
        <v>291.8</v>
      </c>
      <c r="F40" s="124">
        <v>752</v>
      </c>
      <c r="G40" s="124">
        <v>752</v>
      </c>
      <c r="H40" s="124">
        <v>752</v>
      </c>
      <c r="I40" s="124">
        <v>752</v>
      </c>
      <c r="J40" s="125" t="s">
        <v>66</v>
      </c>
      <c r="K40" s="125" t="s">
        <v>31</v>
      </c>
      <c r="L40" s="126">
        <v>254000</v>
      </c>
      <c r="M40" s="126">
        <v>1664000</v>
      </c>
      <c r="N40" s="127">
        <v>1</v>
      </c>
      <c r="O40" s="122" t="s">
        <v>22</v>
      </c>
      <c r="P40" s="40" t="s">
        <v>23</v>
      </c>
    </row>
    <row r="41" spans="1:16" x14ac:dyDescent="0.25">
      <c r="A41" s="30"/>
      <c r="B41" s="41"/>
      <c r="C41" s="41"/>
      <c r="D41" s="42"/>
      <c r="E41" s="43"/>
      <c r="F41" s="44"/>
      <c r="G41" s="44"/>
      <c r="H41" s="44"/>
      <c r="I41" s="44"/>
      <c r="J41" s="45"/>
      <c r="K41" s="46"/>
      <c r="L41" s="79"/>
      <c r="M41" s="79"/>
      <c r="N41" s="47"/>
      <c r="O41" s="38"/>
      <c r="P41" s="38"/>
    </row>
    <row r="42" spans="1:16" x14ac:dyDescent="0.25">
      <c r="A42" s="143" t="s">
        <v>183</v>
      </c>
      <c r="B42" s="144">
        <v>41944</v>
      </c>
      <c r="C42" s="144"/>
      <c r="D42" s="145" t="s">
        <v>79</v>
      </c>
      <c r="E42" s="142">
        <v>616.6</v>
      </c>
      <c r="F42" s="146">
        <v>694</v>
      </c>
      <c r="G42" s="124">
        <v>255</v>
      </c>
      <c r="H42" s="124">
        <v>195</v>
      </c>
      <c r="I42" s="124">
        <v>0</v>
      </c>
      <c r="J42" s="147" t="s">
        <v>59</v>
      </c>
      <c r="K42" s="147" t="s">
        <v>54</v>
      </c>
      <c r="L42" s="112">
        <v>540000</v>
      </c>
      <c r="M42" s="112">
        <v>1275000</v>
      </c>
      <c r="N42" s="104">
        <v>0</v>
      </c>
      <c r="O42" s="97" t="s">
        <v>33</v>
      </c>
      <c r="P42" s="148" t="s">
        <v>80</v>
      </c>
    </row>
    <row r="43" spans="1:16" x14ac:dyDescent="0.25">
      <c r="L43" s="48"/>
      <c r="M43" s="48"/>
    </row>
    <row r="44" spans="1:16" x14ac:dyDescent="0.25">
      <c r="A44" s="129" t="s">
        <v>67</v>
      </c>
      <c r="B44" s="121"/>
      <c r="C44" s="122"/>
      <c r="D44" s="120" t="s">
        <v>67</v>
      </c>
      <c r="E44" s="123">
        <v>750</v>
      </c>
      <c r="F44" s="124">
        <v>526</v>
      </c>
      <c r="G44" s="124">
        <v>526</v>
      </c>
      <c r="H44" s="124">
        <v>504</v>
      </c>
      <c r="I44" s="124">
        <v>0</v>
      </c>
      <c r="J44" s="125" t="s">
        <v>59</v>
      </c>
      <c r="K44" s="125" t="s">
        <v>21</v>
      </c>
      <c r="L44" s="126">
        <v>610000</v>
      </c>
      <c r="M44" s="126">
        <v>5485000</v>
      </c>
      <c r="N44" s="127"/>
      <c r="O44" s="122" t="s">
        <v>33</v>
      </c>
      <c r="P44" s="40" t="s">
        <v>160</v>
      </c>
    </row>
    <row r="45" spans="1:16" x14ac:dyDescent="0.25">
      <c r="A45" s="30" t="s">
        <v>188</v>
      </c>
      <c r="B45" s="41">
        <v>42156</v>
      </c>
      <c r="C45" s="41"/>
      <c r="D45" s="42"/>
      <c r="E45" s="43">
        <v>304.10000000000002</v>
      </c>
      <c r="F45" s="44">
        <v>216</v>
      </c>
      <c r="G45" s="44">
        <v>216</v>
      </c>
      <c r="H45" s="44">
        <v>208</v>
      </c>
      <c r="I45" s="44">
        <v>0</v>
      </c>
      <c r="J45" s="45" t="s">
        <v>58</v>
      </c>
      <c r="K45" s="46" t="s">
        <v>58</v>
      </c>
      <c r="L45" s="79">
        <v>630000</v>
      </c>
      <c r="M45" s="79">
        <v>2725000</v>
      </c>
      <c r="N45" s="47">
        <v>7.0000000000000007E-2</v>
      </c>
      <c r="O45" s="38"/>
      <c r="P45" s="38"/>
    </row>
    <row r="46" spans="1:16" x14ac:dyDescent="0.25">
      <c r="A46" s="30" t="s">
        <v>189</v>
      </c>
      <c r="B46" s="41">
        <v>42156</v>
      </c>
      <c r="C46" s="41"/>
      <c r="D46" s="42"/>
      <c r="E46" s="43">
        <v>445.9</v>
      </c>
      <c r="F46" s="44">
        <v>310</v>
      </c>
      <c r="G46" s="44">
        <v>310</v>
      </c>
      <c r="H46" s="44">
        <v>296</v>
      </c>
      <c r="I46" s="44">
        <v>0</v>
      </c>
      <c r="J46" s="45" t="s">
        <v>58</v>
      </c>
      <c r="K46" s="46" t="s">
        <v>21</v>
      </c>
      <c r="L46" s="79">
        <v>610000</v>
      </c>
      <c r="M46" s="79">
        <v>5485000</v>
      </c>
      <c r="N46" s="47">
        <v>7.0000000000000007E-2</v>
      </c>
      <c r="O46" s="38"/>
      <c r="P46" s="38"/>
    </row>
    <row r="47" spans="1:16" x14ac:dyDescent="0.25">
      <c r="L47" s="48"/>
      <c r="M47" s="48"/>
    </row>
    <row r="48" spans="1:16" x14ac:dyDescent="0.25">
      <c r="A48" s="129" t="s">
        <v>164</v>
      </c>
      <c r="B48" s="121">
        <v>41791</v>
      </c>
      <c r="C48" s="122"/>
      <c r="D48" s="120" t="s">
        <v>68</v>
      </c>
      <c r="E48" s="123">
        <v>253.3</v>
      </c>
      <c r="F48" s="124">
        <v>224</v>
      </c>
      <c r="G48" s="124">
        <v>224</v>
      </c>
      <c r="H48" s="124">
        <v>172</v>
      </c>
      <c r="I48" s="124">
        <v>0</v>
      </c>
      <c r="J48" s="125" t="s">
        <v>35</v>
      </c>
      <c r="K48" s="125" t="s">
        <v>51</v>
      </c>
      <c r="L48" s="126">
        <v>620000</v>
      </c>
      <c r="M48" s="126">
        <v>1950000</v>
      </c>
      <c r="N48" s="127">
        <v>0.25</v>
      </c>
      <c r="O48" s="97" t="s">
        <v>169</v>
      </c>
      <c r="P48" s="40" t="s">
        <v>160</v>
      </c>
    </row>
    <row r="49" spans="1:16" x14ac:dyDescent="0.25">
      <c r="A49" s="81"/>
      <c r="B49" s="82"/>
      <c r="C49" s="86"/>
      <c r="D49" s="98"/>
      <c r="E49" s="83"/>
      <c r="F49" s="72"/>
      <c r="G49" s="72"/>
      <c r="H49" s="72"/>
      <c r="I49" s="72"/>
      <c r="J49" s="85"/>
      <c r="K49" s="85"/>
      <c r="L49" s="99"/>
      <c r="M49" s="99"/>
      <c r="N49" s="100"/>
      <c r="O49" s="86"/>
      <c r="P49" s="101"/>
    </row>
    <row r="50" spans="1:16" x14ac:dyDescent="0.25">
      <c r="A50" s="81"/>
      <c r="B50" s="82"/>
      <c r="C50" s="86"/>
      <c r="D50" s="98"/>
      <c r="E50" s="83"/>
      <c r="F50" s="72"/>
      <c r="G50" s="72"/>
      <c r="H50" s="72"/>
      <c r="I50" s="72"/>
      <c r="J50" s="85"/>
      <c r="K50" s="85"/>
      <c r="L50" s="99"/>
      <c r="M50" s="99"/>
      <c r="N50" s="100"/>
      <c r="O50" s="86"/>
      <c r="P50" s="101"/>
    </row>
    <row r="51" spans="1:16" x14ac:dyDescent="0.25">
      <c r="A51" s="81"/>
      <c r="B51" s="82"/>
      <c r="C51" s="86"/>
      <c r="D51" s="98"/>
      <c r="E51" s="83"/>
      <c r="F51" s="72"/>
      <c r="G51" s="72"/>
      <c r="H51" s="72"/>
      <c r="I51" s="72"/>
      <c r="J51" s="85"/>
      <c r="K51" s="85"/>
      <c r="L51" s="99"/>
      <c r="M51" s="99"/>
      <c r="N51" s="100"/>
      <c r="O51" s="86"/>
      <c r="P51" s="101"/>
    </row>
    <row r="52" spans="1:16" ht="19.5" thickBot="1" x14ac:dyDescent="0.35">
      <c r="A52" s="12" t="s">
        <v>69</v>
      </c>
      <c r="B52" s="50"/>
      <c r="C52" s="51"/>
      <c r="D52" s="52"/>
      <c r="E52" s="53"/>
      <c r="F52" s="53"/>
      <c r="G52" s="54"/>
      <c r="H52" s="54"/>
      <c r="I52" s="54"/>
      <c r="J52" s="55"/>
      <c r="K52" s="56"/>
      <c r="L52" s="57"/>
      <c r="M52" s="58"/>
      <c r="N52" s="58"/>
      <c r="O52" s="38"/>
      <c r="P52" s="38"/>
    </row>
    <row r="53" spans="1:16" s="59" customFormat="1" ht="18.75" x14ac:dyDescent="0.3">
      <c r="A53" s="60"/>
      <c r="B53" s="186" t="s">
        <v>70</v>
      </c>
      <c r="C53" s="186"/>
      <c r="D53" s="61"/>
      <c r="E53" s="61" t="s">
        <v>3</v>
      </c>
      <c r="F53" s="188" t="s">
        <v>4</v>
      </c>
      <c r="G53" s="190" t="s">
        <v>8</v>
      </c>
      <c r="H53" s="190"/>
      <c r="I53" s="184" t="s">
        <v>11</v>
      </c>
      <c r="J53" s="117"/>
      <c r="K53" s="117"/>
      <c r="L53" s="115"/>
      <c r="M53" s="182" t="s">
        <v>12</v>
      </c>
      <c r="N53" s="184"/>
      <c r="O53" s="184"/>
      <c r="P53" s="184"/>
    </row>
    <row r="54" spans="1:16" s="62" customFormat="1" ht="33" customHeight="1" thickBot="1" x14ac:dyDescent="0.3">
      <c r="A54" s="64" t="s">
        <v>13</v>
      </c>
      <c r="B54" s="187"/>
      <c r="C54" s="187"/>
      <c r="D54" s="118" t="s">
        <v>2</v>
      </c>
      <c r="E54" s="65" t="s">
        <v>14</v>
      </c>
      <c r="F54" s="189"/>
      <c r="G54" s="66" t="s">
        <v>15</v>
      </c>
      <c r="H54" s="66" t="s">
        <v>16</v>
      </c>
      <c r="I54" s="191"/>
      <c r="J54" s="66"/>
      <c r="K54" s="66"/>
      <c r="L54" s="116"/>
      <c r="M54" s="183"/>
      <c r="N54" s="185"/>
      <c r="O54" s="185"/>
      <c r="P54" s="185"/>
    </row>
    <row r="55" spans="1:16" x14ac:dyDescent="0.25">
      <c r="A55" s="81"/>
      <c r="B55" s="82"/>
      <c r="C55" s="86"/>
      <c r="D55" s="98"/>
      <c r="E55" s="83"/>
      <c r="F55" s="72"/>
      <c r="G55" s="85"/>
      <c r="H55" s="85"/>
      <c r="I55" s="72"/>
      <c r="J55" s="11"/>
      <c r="K55" s="11"/>
      <c r="L55" s="99"/>
      <c r="M55" s="99"/>
      <c r="N55" s="100"/>
      <c r="O55" s="86"/>
      <c r="P55" s="101"/>
    </row>
    <row r="56" spans="1:16" x14ac:dyDescent="0.25">
      <c r="A56" s="143" t="s">
        <v>73</v>
      </c>
      <c r="B56" s="144">
        <v>41944</v>
      </c>
      <c r="C56" s="97"/>
      <c r="D56" s="149" t="s">
        <v>74</v>
      </c>
      <c r="E56" s="142">
        <v>200.53350008970105</v>
      </c>
      <c r="F56" s="146">
        <v>525</v>
      </c>
      <c r="G56" s="147" t="s">
        <v>59</v>
      </c>
      <c r="H56" s="147" t="s">
        <v>190</v>
      </c>
      <c r="I56" s="97" t="s">
        <v>22</v>
      </c>
      <c r="J56" s="139"/>
      <c r="K56" s="139"/>
      <c r="L56" s="122"/>
      <c r="M56" s="150" t="s">
        <v>75</v>
      </c>
      <c r="N56" s="104"/>
      <c r="O56" s="97"/>
      <c r="P56" s="40"/>
    </row>
    <row r="57" spans="1:16" x14ac:dyDescent="0.25">
      <c r="A57" s="107"/>
      <c r="B57" s="108"/>
      <c r="C57" s="86"/>
      <c r="D57" s="109"/>
      <c r="E57" s="84"/>
      <c r="F57" s="110"/>
      <c r="G57" s="85"/>
      <c r="H57" s="85"/>
      <c r="I57" s="86"/>
      <c r="J57" s="105"/>
      <c r="K57" s="105"/>
      <c r="L57" s="106"/>
      <c r="M57" s="111"/>
      <c r="N57" s="100"/>
    </row>
    <row r="58" spans="1:16" x14ac:dyDescent="0.25">
      <c r="A58" s="143" t="s">
        <v>76</v>
      </c>
      <c r="B58" s="144">
        <v>41974</v>
      </c>
      <c r="C58" s="144"/>
      <c r="D58" s="145" t="s">
        <v>76</v>
      </c>
      <c r="E58" s="142">
        <v>112.779</v>
      </c>
      <c r="F58" s="146">
        <v>179</v>
      </c>
      <c r="G58" s="147" t="s">
        <v>59</v>
      </c>
      <c r="H58" s="147" t="s">
        <v>21</v>
      </c>
      <c r="I58" s="97" t="s">
        <v>77</v>
      </c>
      <c r="J58" s="139"/>
      <c r="K58" s="139"/>
      <c r="L58" s="122"/>
      <c r="M58" s="148" t="s">
        <v>78</v>
      </c>
      <c r="N58" s="104"/>
      <c r="O58" s="97"/>
      <c r="P58" s="40"/>
    </row>
    <row r="59" spans="1:16" x14ac:dyDescent="0.25">
      <c r="A59" s="107"/>
      <c r="B59" s="108"/>
      <c r="C59" s="86"/>
      <c r="D59" s="109"/>
      <c r="E59" s="84"/>
      <c r="F59" s="110"/>
      <c r="G59" s="85"/>
      <c r="H59" s="85"/>
      <c r="I59" s="86"/>
      <c r="J59" s="105"/>
      <c r="K59" s="105"/>
      <c r="L59" s="106"/>
      <c r="M59" s="111"/>
      <c r="N59" s="100"/>
    </row>
    <row r="60" spans="1:16" s="62" customFormat="1" x14ac:dyDescent="0.25">
      <c r="A60" s="11"/>
      <c r="B60" s="89"/>
      <c r="C60" s="90"/>
      <c r="D60" s="91"/>
      <c r="E60" s="74"/>
      <c r="F60" s="11"/>
      <c r="G60" s="11"/>
      <c r="H60" s="11"/>
      <c r="I60" s="11"/>
      <c r="J60" s="93"/>
      <c r="K60" s="93"/>
      <c r="L60" s="93"/>
      <c r="M60" s="94"/>
      <c r="N60" s="95"/>
      <c r="P60" s="63"/>
    </row>
    <row r="61" spans="1:16" x14ac:dyDescent="0.25">
      <c r="A61" s="30" t="s">
        <v>81</v>
      </c>
      <c r="L61" s="48"/>
      <c r="M61" s="48"/>
      <c r="N61" s="11"/>
      <c r="O61" s="38"/>
      <c r="P61" s="38"/>
    </row>
    <row r="62" spans="1:16" x14ac:dyDescent="0.25">
      <c r="A62" s="30" t="s">
        <v>180</v>
      </c>
      <c r="L62" s="48"/>
      <c r="M62" s="48"/>
      <c r="N62" s="11"/>
    </row>
    <row r="63" spans="1:16" x14ac:dyDescent="0.25">
      <c r="A63" s="30"/>
      <c r="L63" s="48"/>
      <c r="M63" s="48"/>
      <c r="N63" s="11"/>
    </row>
    <row r="64" spans="1:16" x14ac:dyDescent="0.25">
      <c r="E64" s="70"/>
      <c r="F64" s="73"/>
      <c r="G64" s="73"/>
      <c r="H64" s="73"/>
      <c r="I64" s="73"/>
      <c r="J64" s="71"/>
      <c r="L64" s="48"/>
      <c r="M64" s="48"/>
      <c r="N64" s="11"/>
    </row>
    <row r="65" spans="8:13" x14ac:dyDescent="0.25">
      <c r="L65" s="48"/>
      <c r="M65" s="48"/>
    </row>
    <row r="66" spans="8:13" x14ac:dyDescent="0.25">
      <c r="H66" s="69"/>
      <c r="J66" s="71"/>
      <c r="L66" s="48"/>
      <c r="M66" s="48"/>
    </row>
    <row r="67" spans="8:13" x14ac:dyDescent="0.25">
      <c r="J67" s="11"/>
      <c r="L67" s="48"/>
      <c r="M67" s="48"/>
    </row>
    <row r="68" spans="8:13" x14ac:dyDescent="0.25">
      <c r="J68" s="11"/>
      <c r="L68" s="48"/>
      <c r="M68" s="48"/>
    </row>
    <row r="69" spans="8:13" x14ac:dyDescent="0.25">
      <c r="J69" s="11"/>
      <c r="L69" s="48"/>
      <c r="M69" s="48"/>
    </row>
    <row r="70" spans="8:13" x14ac:dyDescent="0.25">
      <c r="J70" s="11"/>
      <c r="L70" s="48"/>
      <c r="M70" s="48"/>
    </row>
    <row r="71" spans="8:13" x14ac:dyDescent="0.25">
      <c r="J71" s="11"/>
      <c r="L71" s="48"/>
      <c r="M71" s="48"/>
    </row>
    <row r="72" spans="8:13" x14ac:dyDescent="0.25">
      <c r="J72" s="11"/>
      <c r="L72" s="48"/>
      <c r="M72" s="48"/>
    </row>
    <row r="73" spans="8:13" x14ac:dyDescent="0.25">
      <c r="J73" s="11"/>
      <c r="L73" s="48"/>
      <c r="M73" s="48"/>
    </row>
    <row r="74" spans="8:13" x14ac:dyDescent="0.25">
      <c r="J74" s="11"/>
      <c r="L74" s="48"/>
      <c r="M74" s="48"/>
    </row>
    <row r="75" spans="8:13" x14ac:dyDescent="0.25">
      <c r="J75" s="11"/>
      <c r="L75" s="48"/>
      <c r="M75" s="48"/>
    </row>
    <row r="76" spans="8:13" x14ac:dyDescent="0.25">
      <c r="J76" s="11"/>
      <c r="L76" s="48"/>
      <c r="M76" s="48"/>
    </row>
    <row r="77" spans="8:13" x14ac:dyDescent="0.25">
      <c r="J77" s="11"/>
      <c r="L77" s="48"/>
      <c r="M77" s="48"/>
    </row>
    <row r="78" spans="8:13" x14ac:dyDescent="0.25">
      <c r="J78" s="11"/>
      <c r="L78" s="48"/>
      <c r="M78" s="48"/>
    </row>
    <row r="79" spans="8:13" x14ac:dyDescent="0.25">
      <c r="J79" s="11"/>
      <c r="L79" s="48"/>
      <c r="M79" s="48"/>
    </row>
    <row r="80" spans="8:13" x14ac:dyDescent="0.25">
      <c r="J80" s="11"/>
      <c r="L80" s="48"/>
      <c r="M80" s="48"/>
    </row>
    <row r="81" spans="10:13" x14ac:dyDescent="0.25">
      <c r="J81" s="11"/>
      <c r="L81" s="48"/>
      <c r="M81" s="48"/>
    </row>
    <row r="82" spans="10:13" x14ac:dyDescent="0.25">
      <c r="J82" s="11"/>
      <c r="L82" s="48"/>
      <c r="M82" s="48"/>
    </row>
    <row r="83" spans="10:13" x14ac:dyDescent="0.25">
      <c r="J83" s="11"/>
      <c r="L83" s="48"/>
      <c r="M83" s="48"/>
    </row>
    <row r="84" spans="10:13" x14ac:dyDescent="0.25">
      <c r="J84" s="11"/>
      <c r="L84" s="48"/>
      <c r="M84" s="48"/>
    </row>
    <row r="85" spans="10:13" x14ac:dyDescent="0.25">
      <c r="J85" s="11"/>
      <c r="L85" s="48"/>
      <c r="M85" s="48"/>
    </row>
    <row r="86" spans="10:13" x14ac:dyDescent="0.25">
      <c r="J86" s="11"/>
      <c r="L86" s="48"/>
      <c r="M86" s="48"/>
    </row>
    <row r="87" spans="10:13" x14ac:dyDescent="0.25">
      <c r="J87" s="11"/>
      <c r="L87" s="48"/>
      <c r="M87" s="48"/>
    </row>
    <row r="88" spans="10:13" x14ac:dyDescent="0.25">
      <c r="J88" s="11"/>
      <c r="L88" s="48"/>
      <c r="M88" s="48"/>
    </row>
    <row r="89" spans="10:13" x14ac:dyDescent="0.25">
      <c r="L89" s="48"/>
      <c r="M89" s="48"/>
    </row>
    <row r="90" spans="10:13" x14ac:dyDescent="0.25">
      <c r="L90" s="48"/>
      <c r="M90" s="48"/>
    </row>
    <row r="91" spans="10:13" x14ac:dyDescent="0.25">
      <c r="L91" s="48"/>
      <c r="M91" s="48"/>
    </row>
    <row r="92" spans="10:13" x14ac:dyDescent="0.25">
      <c r="L92" s="48"/>
      <c r="M92" s="48"/>
    </row>
    <row r="93" spans="10:13" x14ac:dyDescent="0.25">
      <c r="L93" s="48"/>
      <c r="M93" s="48"/>
    </row>
    <row r="94" spans="10:13" x14ac:dyDescent="0.25">
      <c r="L94" s="48"/>
      <c r="M94" s="48"/>
    </row>
    <row r="95" spans="10:13" x14ac:dyDescent="0.25">
      <c r="L95" s="48"/>
      <c r="M95" s="48"/>
    </row>
    <row r="96" spans="10:13" x14ac:dyDescent="0.25">
      <c r="L96" s="48"/>
      <c r="M96" s="48"/>
    </row>
    <row r="97" spans="12:13" x14ac:dyDescent="0.25">
      <c r="L97" s="48"/>
      <c r="M97" s="48"/>
    </row>
    <row r="98" spans="12:13" x14ac:dyDescent="0.25">
      <c r="L98" s="48"/>
      <c r="M98" s="48"/>
    </row>
    <row r="99" spans="12:13" x14ac:dyDescent="0.25">
      <c r="L99" s="48"/>
      <c r="M99" s="48"/>
    </row>
    <row r="100" spans="12:13" x14ac:dyDescent="0.25">
      <c r="L100" s="48"/>
      <c r="M100" s="48"/>
    </row>
    <row r="101" spans="12:13" x14ac:dyDescent="0.25">
      <c r="L101" s="48"/>
      <c r="M101" s="48"/>
    </row>
    <row r="102" spans="12:13" x14ac:dyDescent="0.25">
      <c r="L102" s="48"/>
      <c r="M102" s="48"/>
    </row>
    <row r="103" spans="12:13" x14ac:dyDescent="0.25">
      <c r="L103" s="48"/>
      <c r="M103" s="48"/>
    </row>
    <row r="104" spans="12:13" x14ac:dyDescent="0.25">
      <c r="L104" s="48"/>
      <c r="M104" s="48"/>
    </row>
    <row r="105" spans="12:13" x14ac:dyDescent="0.25">
      <c r="L105" s="48"/>
      <c r="M105" s="48"/>
    </row>
    <row r="106" spans="12:13" x14ac:dyDescent="0.25">
      <c r="L106" s="48"/>
      <c r="M106" s="48"/>
    </row>
    <row r="107" spans="12:13" x14ac:dyDescent="0.25">
      <c r="L107" s="48"/>
      <c r="M107" s="48"/>
    </row>
    <row r="108" spans="12:13" x14ac:dyDescent="0.25">
      <c r="L108" s="48"/>
      <c r="M108" s="48"/>
    </row>
    <row r="109" spans="12:13" x14ac:dyDescent="0.25">
      <c r="L109" s="48"/>
      <c r="M109" s="48"/>
    </row>
    <row r="110" spans="12:13" x14ac:dyDescent="0.25">
      <c r="L110" s="48"/>
      <c r="M110" s="48"/>
    </row>
    <row r="111" spans="12:13" x14ac:dyDescent="0.25">
      <c r="L111" s="48"/>
      <c r="M111" s="48"/>
    </row>
    <row r="112" spans="12:13" x14ac:dyDescent="0.25">
      <c r="L112" s="48"/>
      <c r="M112" s="48"/>
    </row>
    <row r="113" spans="12:13" x14ac:dyDescent="0.25">
      <c r="L113" s="48"/>
      <c r="M113" s="48"/>
    </row>
    <row r="114" spans="12:13" x14ac:dyDescent="0.25">
      <c r="L114" s="48"/>
      <c r="M114" s="48"/>
    </row>
    <row r="115" spans="12:13" x14ac:dyDescent="0.25">
      <c r="L115" s="48"/>
      <c r="M115" s="48"/>
    </row>
    <row r="116" spans="12:13" x14ac:dyDescent="0.25">
      <c r="L116" s="48"/>
      <c r="M116" s="48"/>
    </row>
    <row r="117" spans="12:13" x14ac:dyDescent="0.25">
      <c r="L117" s="48"/>
      <c r="M117" s="48"/>
    </row>
    <row r="118" spans="12:13" x14ac:dyDescent="0.25">
      <c r="L118" s="48"/>
      <c r="M118" s="48"/>
    </row>
    <row r="119" spans="12:13" x14ac:dyDescent="0.25">
      <c r="L119" s="48"/>
      <c r="M119" s="48"/>
    </row>
    <row r="120" spans="12:13" x14ac:dyDescent="0.25">
      <c r="L120" s="48"/>
      <c r="M120" s="48"/>
    </row>
    <row r="121" spans="12:13" x14ac:dyDescent="0.25">
      <c r="L121" s="48"/>
      <c r="M121" s="48"/>
    </row>
    <row r="122" spans="12:13" x14ac:dyDescent="0.25">
      <c r="L122" s="48"/>
      <c r="M122" s="48"/>
    </row>
    <row r="123" spans="12:13" x14ac:dyDescent="0.25">
      <c r="L123" s="48"/>
      <c r="M123" s="48"/>
    </row>
    <row r="124" spans="12:13" x14ac:dyDescent="0.25">
      <c r="L124" s="48"/>
      <c r="M124" s="48"/>
    </row>
    <row r="125" spans="12:13" x14ac:dyDescent="0.25">
      <c r="L125" s="48"/>
      <c r="M125" s="48"/>
    </row>
    <row r="126" spans="12:13" x14ac:dyDescent="0.25">
      <c r="L126" s="48"/>
      <c r="M126" s="48"/>
    </row>
    <row r="127" spans="12:13" x14ac:dyDescent="0.25">
      <c r="L127" s="48"/>
      <c r="M127" s="48"/>
    </row>
    <row r="128" spans="12:13" x14ac:dyDescent="0.25">
      <c r="L128" s="48"/>
      <c r="M128" s="48"/>
    </row>
    <row r="129" spans="12:13" x14ac:dyDescent="0.25">
      <c r="L129" s="48"/>
      <c r="M129" s="48"/>
    </row>
    <row r="130" spans="12:13" x14ac:dyDescent="0.25">
      <c r="L130" s="48"/>
      <c r="M130" s="48"/>
    </row>
    <row r="131" spans="12:13" x14ac:dyDescent="0.25">
      <c r="L131" s="48"/>
      <c r="M131" s="48"/>
    </row>
    <row r="132" spans="12:13" x14ac:dyDescent="0.25">
      <c r="L132" s="48"/>
      <c r="M132" s="48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53:M54"/>
    <mergeCell ref="N53:N54"/>
    <mergeCell ref="O53:O54"/>
    <mergeCell ref="P53:P54"/>
    <mergeCell ref="B53:B54"/>
    <mergeCell ref="C53:C54"/>
    <mergeCell ref="F53:F54"/>
    <mergeCell ref="G53:H53"/>
    <mergeCell ref="I53:I54"/>
  </mergeCells>
  <conditionalFormatting sqref="E14">
    <cfRule type="cellIs" dxfId="4" priority="7" operator="lessThan">
      <formula>$AB14/1000</formula>
    </cfRule>
  </conditionalFormatting>
  <conditionalFormatting sqref="E56:E57 E59">
    <cfRule type="cellIs" dxfId="3" priority="5" operator="lessThan">
      <formula>$AB56/1000</formula>
    </cfRule>
  </conditionalFormatting>
  <conditionalFormatting sqref="E58">
    <cfRule type="cellIs" dxfId="2" priority="4" operator="lessThan">
      <formula>$AB58/1000</formula>
    </cfRule>
  </conditionalFormatting>
  <conditionalFormatting sqref="E38">
    <cfRule type="cellIs" dxfId="1" priority="2" operator="lessThan">
      <formula>$AB38/1000</formula>
    </cfRule>
  </conditionalFormatting>
  <conditionalFormatting sqref="E42">
    <cfRule type="cellIs" dxfId="0" priority="1" operator="lessThan">
      <formula>$AB42/1000</formula>
    </cfRule>
  </conditionalFormatting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Q56"/>
  <sheetViews>
    <sheetView showGridLines="0" zoomScaleNormal="100" workbookViewId="0">
      <selection activeCell="O13" sqref="O13"/>
    </sheetView>
  </sheetViews>
  <sheetFormatPr defaultColWidth="9.140625" defaultRowHeight="15" x14ac:dyDescent="0.25"/>
  <cols>
    <col min="1" max="1" width="35.85546875" style="11" customWidth="1"/>
    <col min="2" max="2" width="14.7109375" style="11" customWidth="1"/>
    <col min="3" max="3" width="2.85546875" style="11" customWidth="1"/>
    <col min="4" max="4" width="18.7109375" style="11" customWidth="1"/>
    <col min="5" max="5" width="16.42578125" style="11" customWidth="1"/>
    <col min="6" max="8" width="12.28515625" style="11" customWidth="1"/>
    <col min="9" max="9" width="13.5703125" style="11" customWidth="1"/>
    <col min="10" max="11" width="17" style="48" customWidth="1"/>
    <col min="12" max="13" width="20.42578125" style="11" customWidth="1"/>
    <col min="14" max="14" width="14.85546875" style="49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13"/>
      <c r="B3" s="192" t="s">
        <v>1</v>
      </c>
      <c r="C3" s="21"/>
      <c r="D3" s="194" t="s">
        <v>2</v>
      </c>
      <c r="E3" s="22" t="s">
        <v>3</v>
      </c>
      <c r="F3" s="196" t="s">
        <v>4</v>
      </c>
      <c r="G3" s="196" t="s">
        <v>5</v>
      </c>
      <c r="H3" s="196" t="s">
        <v>6</v>
      </c>
      <c r="I3" s="196" t="s">
        <v>7</v>
      </c>
      <c r="J3" s="198" t="s">
        <v>8</v>
      </c>
      <c r="K3" s="198"/>
      <c r="L3" s="199" t="s">
        <v>9</v>
      </c>
      <c r="M3" s="199"/>
      <c r="N3" s="23" t="s">
        <v>10</v>
      </c>
      <c r="O3" s="194" t="s">
        <v>11</v>
      </c>
      <c r="P3" s="194" t="s">
        <v>12</v>
      </c>
    </row>
    <row r="4" spans="1:17" ht="18" thickBot="1" x14ac:dyDescent="0.3">
      <c r="A4" s="114" t="s">
        <v>13</v>
      </c>
      <c r="B4" s="193"/>
      <c r="C4" s="24"/>
      <c r="D4" s="195"/>
      <c r="E4" s="25" t="s">
        <v>14</v>
      </c>
      <c r="F4" s="197"/>
      <c r="G4" s="197"/>
      <c r="H4" s="197"/>
      <c r="I4" s="197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5"/>
      <c r="P4" s="195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9" t="s">
        <v>162</v>
      </c>
      <c r="B6" s="121"/>
      <c r="C6" s="122"/>
      <c r="D6" s="120" t="s">
        <v>163</v>
      </c>
      <c r="E6" s="123">
        <v>1009.7</v>
      </c>
      <c r="F6" s="124">
        <v>1175</v>
      </c>
      <c r="G6" s="124">
        <v>222</v>
      </c>
      <c r="H6" s="124">
        <v>79</v>
      </c>
      <c r="I6" s="124">
        <v>0</v>
      </c>
      <c r="J6" s="125" t="s">
        <v>51</v>
      </c>
      <c r="K6" s="125" t="s">
        <v>174</v>
      </c>
      <c r="L6" s="126">
        <v>460000</v>
      </c>
      <c r="M6" s="126">
        <v>3200000</v>
      </c>
      <c r="N6" s="127"/>
      <c r="O6" s="122" t="s">
        <v>33</v>
      </c>
      <c r="P6" s="40" t="s">
        <v>116</v>
      </c>
      <c r="Q6" s="69"/>
    </row>
    <row r="7" spans="1:17" x14ac:dyDescent="0.25">
      <c r="A7" s="128" t="s">
        <v>196</v>
      </c>
      <c r="B7" s="41">
        <v>42248</v>
      </c>
      <c r="C7" s="41"/>
      <c r="D7" s="42"/>
      <c r="E7" s="43">
        <v>86.9</v>
      </c>
      <c r="F7" s="44">
        <v>90</v>
      </c>
      <c r="G7" s="44">
        <v>90</v>
      </c>
      <c r="H7" s="44">
        <v>58</v>
      </c>
      <c r="I7" s="44">
        <v>0</v>
      </c>
      <c r="J7" s="45" t="s">
        <v>51</v>
      </c>
      <c r="K7" s="46" t="s">
        <v>51</v>
      </c>
      <c r="L7" s="79">
        <v>460000</v>
      </c>
      <c r="M7" s="79">
        <v>3200000</v>
      </c>
      <c r="N7" s="47">
        <v>0.11</v>
      </c>
      <c r="O7" s="38"/>
      <c r="P7" s="38"/>
    </row>
    <row r="8" spans="1:17" x14ac:dyDescent="0.25">
      <c r="A8" s="128" t="s">
        <v>197</v>
      </c>
      <c r="B8" s="41">
        <v>42248</v>
      </c>
      <c r="C8" s="41"/>
      <c r="D8" s="151"/>
      <c r="E8" s="43">
        <v>116.76</v>
      </c>
      <c r="F8" s="44">
        <v>132</v>
      </c>
      <c r="G8" s="44">
        <v>132</v>
      </c>
      <c r="H8" s="44">
        <v>21</v>
      </c>
      <c r="I8" s="44">
        <v>0</v>
      </c>
      <c r="J8" s="45" t="s">
        <v>59</v>
      </c>
      <c r="K8" s="45" t="s">
        <v>59</v>
      </c>
      <c r="L8" s="134">
        <v>460000</v>
      </c>
      <c r="M8" s="134">
        <v>3200000</v>
      </c>
      <c r="N8" s="47">
        <v>0</v>
      </c>
      <c r="O8" s="38"/>
      <c r="P8" s="38"/>
    </row>
    <row r="9" spans="1:17" x14ac:dyDescent="0.25">
      <c r="A9" s="30" t="s">
        <v>151</v>
      </c>
      <c r="B9" s="41">
        <v>42248</v>
      </c>
      <c r="C9" s="41"/>
      <c r="D9" s="42"/>
      <c r="E9" s="43">
        <v>806</v>
      </c>
      <c r="F9" s="44">
        <v>953</v>
      </c>
      <c r="G9" s="44">
        <v>0</v>
      </c>
      <c r="H9" s="44">
        <v>0</v>
      </c>
      <c r="I9" s="44">
        <v>0</v>
      </c>
      <c r="J9" s="45" t="s">
        <v>21</v>
      </c>
      <c r="K9" s="46" t="s">
        <v>174</v>
      </c>
      <c r="L9" s="79">
        <v>460000</v>
      </c>
      <c r="M9" s="79">
        <v>3200000</v>
      </c>
      <c r="N9" s="47">
        <v>0</v>
      </c>
      <c r="O9" s="38"/>
      <c r="P9" s="38"/>
    </row>
    <row r="10" spans="1:17" x14ac:dyDescent="0.25">
      <c r="L10" s="48"/>
      <c r="M10" s="48"/>
    </row>
    <row r="11" spans="1:17" x14ac:dyDescent="0.25">
      <c r="A11" s="129" t="s">
        <v>117</v>
      </c>
      <c r="B11" s="121"/>
      <c r="C11" s="122"/>
      <c r="D11" s="120" t="s">
        <v>118</v>
      </c>
      <c r="E11" s="123">
        <v>503.1</v>
      </c>
      <c r="F11" s="124">
        <v>1896</v>
      </c>
      <c r="G11" s="124">
        <v>1461</v>
      </c>
      <c r="H11" s="124">
        <v>1194</v>
      </c>
      <c r="I11" s="124">
        <v>1177</v>
      </c>
      <c r="J11" s="125" t="s">
        <v>87</v>
      </c>
      <c r="K11" s="125" t="s">
        <v>59</v>
      </c>
      <c r="L11" s="126">
        <v>143000</v>
      </c>
      <c r="M11" s="126">
        <v>425000</v>
      </c>
      <c r="N11" s="127"/>
      <c r="O11" s="122" t="s">
        <v>22</v>
      </c>
      <c r="P11" s="40" t="s">
        <v>23</v>
      </c>
      <c r="Q11" s="69"/>
    </row>
    <row r="12" spans="1:17" x14ac:dyDescent="0.25">
      <c r="A12" s="30" t="s">
        <v>41</v>
      </c>
      <c r="B12" s="41">
        <v>38991</v>
      </c>
      <c r="C12" s="41"/>
      <c r="D12" s="42"/>
      <c r="E12" s="43">
        <v>170</v>
      </c>
      <c r="F12" s="44">
        <v>673</v>
      </c>
      <c r="G12" s="44">
        <v>673</v>
      </c>
      <c r="H12" s="44">
        <v>673</v>
      </c>
      <c r="I12" s="44">
        <v>673</v>
      </c>
      <c r="J12" s="45" t="s">
        <v>87</v>
      </c>
      <c r="K12" s="46" t="s">
        <v>30</v>
      </c>
      <c r="L12" s="79">
        <v>143000</v>
      </c>
      <c r="M12" s="79">
        <v>410000</v>
      </c>
      <c r="N12" s="47">
        <v>1</v>
      </c>
      <c r="O12" s="38"/>
      <c r="P12" s="38"/>
    </row>
    <row r="13" spans="1:17" x14ac:dyDescent="0.25">
      <c r="A13" s="30" t="s">
        <v>170</v>
      </c>
      <c r="B13" s="41">
        <v>38991</v>
      </c>
      <c r="C13" s="41"/>
      <c r="D13" s="42"/>
      <c r="E13" s="43">
        <v>72.400000000000006</v>
      </c>
      <c r="F13" s="44">
        <v>242</v>
      </c>
      <c r="G13" s="44">
        <v>242</v>
      </c>
      <c r="H13" s="74">
        <v>154</v>
      </c>
      <c r="I13" s="44">
        <v>148</v>
      </c>
      <c r="J13" s="45" t="s">
        <v>29</v>
      </c>
      <c r="K13" s="46" t="s">
        <v>50</v>
      </c>
      <c r="L13" s="79">
        <v>190000</v>
      </c>
      <c r="M13" s="79">
        <v>425000</v>
      </c>
      <c r="N13" s="47">
        <v>1</v>
      </c>
      <c r="O13" s="38"/>
      <c r="P13" s="38"/>
    </row>
    <row r="14" spans="1:17" x14ac:dyDescent="0.25">
      <c r="A14" s="30" t="s">
        <v>198</v>
      </c>
      <c r="B14" s="41">
        <v>38991</v>
      </c>
      <c r="C14" s="41"/>
      <c r="D14" s="42"/>
      <c r="E14" s="43">
        <v>58.7</v>
      </c>
      <c r="F14" s="44">
        <v>229</v>
      </c>
      <c r="G14" s="44">
        <v>229</v>
      </c>
      <c r="H14" s="44">
        <v>226</v>
      </c>
      <c r="I14" s="44">
        <v>224</v>
      </c>
      <c r="J14" s="45" t="s">
        <v>31</v>
      </c>
      <c r="K14" s="46" t="s">
        <v>50</v>
      </c>
      <c r="L14" s="79">
        <v>187000</v>
      </c>
      <c r="M14" s="79">
        <v>355000</v>
      </c>
      <c r="N14" s="47">
        <v>1</v>
      </c>
      <c r="O14" s="38"/>
      <c r="P14" s="38"/>
    </row>
    <row r="15" spans="1:17" x14ac:dyDescent="0.25">
      <c r="A15" s="30" t="s">
        <v>119</v>
      </c>
      <c r="B15" s="41">
        <v>38991</v>
      </c>
      <c r="C15" s="41"/>
      <c r="D15" s="42"/>
      <c r="E15" s="43">
        <v>31.8</v>
      </c>
      <c r="F15" s="44">
        <v>134</v>
      </c>
      <c r="G15" s="44">
        <v>131</v>
      </c>
      <c r="H15" s="44">
        <v>131</v>
      </c>
      <c r="I15" s="44">
        <v>131</v>
      </c>
      <c r="J15" s="45" t="s">
        <v>39</v>
      </c>
      <c r="K15" s="46" t="s">
        <v>50</v>
      </c>
      <c r="L15" s="79">
        <v>210000</v>
      </c>
      <c r="M15" s="79">
        <v>355000</v>
      </c>
      <c r="N15" s="47">
        <v>1</v>
      </c>
      <c r="O15" s="38"/>
      <c r="P15" s="38"/>
    </row>
    <row r="16" spans="1:17" x14ac:dyDescent="0.25">
      <c r="A16" s="30" t="s">
        <v>199</v>
      </c>
      <c r="B16" s="41">
        <v>38991</v>
      </c>
      <c r="C16" s="41"/>
      <c r="D16" s="42"/>
      <c r="E16" s="43">
        <v>60.8</v>
      </c>
      <c r="F16" s="44">
        <v>224</v>
      </c>
      <c r="G16" s="44">
        <v>172</v>
      </c>
      <c r="H16" s="44">
        <v>9</v>
      </c>
      <c r="I16" s="44">
        <v>0</v>
      </c>
      <c r="J16" s="45" t="s">
        <v>35</v>
      </c>
      <c r="K16" s="46" t="s">
        <v>50</v>
      </c>
      <c r="L16" s="79">
        <v>236000</v>
      </c>
      <c r="M16" s="79">
        <v>357000</v>
      </c>
      <c r="N16" s="47">
        <v>0.6</v>
      </c>
      <c r="O16" s="38"/>
      <c r="P16" s="38"/>
    </row>
    <row r="17" spans="1:17" x14ac:dyDescent="0.25">
      <c r="A17" s="30" t="s">
        <v>151</v>
      </c>
      <c r="B17" s="41">
        <v>38991</v>
      </c>
      <c r="C17" s="41"/>
      <c r="D17" s="42"/>
      <c r="E17" s="43">
        <v>109.4</v>
      </c>
      <c r="F17" s="44">
        <v>394</v>
      </c>
      <c r="G17" s="44">
        <v>14</v>
      </c>
      <c r="H17" s="44">
        <v>1</v>
      </c>
      <c r="I17" s="44">
        <v>1</v>
      </c>
      <c r="J17" s="45" t="s">
        <v>51</v>
      </c>
      <c r="K17" s="46" t="s">
        <v>59</v>
      </c>
      <c r="L17" s="79">
        <v>195000</v>
      </c>
      <c r="M17" s="79">
        <v>350000</v>
      </c>
      <c r="N17" s="47">
        <v>0</v>
      </c>
      <c r="O17" s="38"/>
      <c r="P17" s="38"/>
    </row>
    <row r="18" spans="1:17" x14ac:dyDescent="0.25">
      <c r="L18" s="48"/>
      <c r="M18" s="48"/>
    </row>
    <row r="19" spans="1:17" x14ac:dyDescent="0.25">
      <c r="A19" s="129" t="s">
        <v>120</v>
      </c>
      <c r="B19" s="121">
        <v>41913</v>
      </c>
      <c r="C19" s="122"/>
      <c r="D19" s="120" t="s">
        <v>121</v>
      </c>
      <c r="E19" s="123">
        <v>32.9</v>
      </c>
      <c r="F19" s="124">
        <v>56</v>
      </c>
      <c r="G19" s="124">
        <v>56</v>
      </c>
      <c r="H19" s="124">
        <v>56</v>
      </c>
      <c r="I19" s="124">
        <v>56</v>
      </c>
      <c r="J19" s="125" t="s">
        <v>29</v>
      </c>
      <c r="K19" s="125" t="s">
        <v>31</v>
      </c>
      <c r="L19" s="126">
        <v>475000</v>
      </c>
      <c r="M19" s="126">
        <v>645000</v>
      </c>
      <c r="N19" s="127">
        <v>1</v>
      </c>
      <c r="O19" s="122" t="s">
        <v>77</v>
      </c>
      <c r="P19" s="40" t="s">
        <v>23</v>
      </c>
      <c r="Q19" s="69"/>
    </row>
    <row r="20" spans="1:17" x14ac:dyDescent="0.25">
      <c r="L20" s="48"/>
      <c r="M20" s="48"/>
    </row>
    <row r="21" spans="1:17" x14ac:dyDescent="0.25">
      <c r="A21" s="129" t="s">
        <v>177</v>
      </c>
      <c r="B21" s="121"/>
      <c r="C21" s="122"/>
      <c r="D21" s="120" t="s">
        <v>122</v>
      </c>
      <c r="E21" s="123">
        <v>218.3</v>
      </c>
      <c r="F21" s="124">
        <v>354</v>
      </c>
      <c r="G21" s="124">
        <v>354</v>
      </c>
      <c r="H21" s="124">
        <v>335</v>
      </c>
      <c r="I21" s="124">
        <v>67</v>
      </c>
      <c r="J21" s="125" t="s">
        <v>31</v>
      </c>
      <c r="K21" s="125" t="s">
        <v>51</v>
      </c>
      <c r="L21" s="126">
        <v>409000</v>
      </c>
      <c r="M21" s="126">
        <v>1675000</v>
      </c>
      <c r="N21" s="127"/>
      <c r="O21" s="122" t="s">
        <v>33</v>
      </c>
      <c r="P21" s="40" t="s">
        <v>23</v>
      </c>
      <c r="Q21" s="69"/>
    </row>
    <row r="22" spans="1:17" x14ac:dyDescent="0.25">
      <c r="A22" s="30" t="s">
        <v>123</v>
      </c>
      <c r="B22" s="41">
        <v>41821</v>
      </c>
      <c r="C22" s="41"/>
      <c r="D22" s="42"/>
      <c r="E22" s="43">
        <v>115.1</v>
      </c>
      <c r="F22" s="44">
        <v>187</v>
      </c>
      <c r="G22" s="44">
        <v>187</v>
      </c>
      <c r="H22" s="44">
        <v>174</v>
      </c>
      <c r="I22" s="44">
        <v>67</v>
      </c>
      <c r="J22" s="45" t="s">
        <v>31</v>
      </c>
      <c r="K22" s="46" t="s">
        <v>63</v>
      </c>
      <c r="L22" s="79">
        <v>409000</v>
      </c>
      <c r="M22" s="79">
        <v>1545000</v>
      </c>
      <c r="N22" s="47">
        <v>1</v>
      </c>
      <c r="O22" s="38"/>
      <c r="P22" s="38"/>
    </row>
    <row r="23" spans="1:17" x14ac:dyDescent="0.25">
      <c r="A23" s="30" t="s">
        <v>124</v>
      </c>
      <c r="B23" s="41">
        <v>42186</v>
      </c>
      <c r="C23" s="41"/>
      <c r="D23" s="42"/>
      <c r="E23" s="43">
        <v>103.2</v>
      </c>
      <c r="F23" s="44">
        <v>167</v>
      </c>
      <c r="G23" s="44">
        <v>167</v>
      </c>
      <c r="H23" s="44">
        <v>161</v>
      </c>
      <c r="I23" s="44">
        <v>0</v>
      </c>
      <c r="J23" s="45" t="s">
        <v>50</v>
      </c>
      <c r="K23" s="46" t="s">
        <v>50</v>
      </c>
      <c r="L23" s="79">
        <v>410000</v>
      </c>
      <c r="M23" s="79">
        <v>1675000</v>
      </c>
      <c r="N23" s="47">
        <v>0.22</v>
      </c>
      <c r="O23" s="38"/>
      <c r="P23" s="38"/>
    </row>
    <row r="24" spans="1:17" x14ac:dyDescent="0.25">
      <c r="L24" s="48"/>
      <c r="M24" s="48"/>
    </row>
    <row r="25" spans="1:17" x14ac:dyDescent="0.25">
      <c r="A25" s="129" t="s">
        <v>200</v>
      </c>
      <c r="B25" s="121">
        <v>39600</v>
      </c>
      <c r="C25" s="122"/>
      <c r="D25" s="120" t="s">
        <v>126</v>
      </c>
      <c r="E25" s="142">
        <v>320.89999999999998</v>
      </c>
      <c r="F25" s="124">
        <v>99</v>
      </c>
      <c r="G25" s="124">
        <v>99</v>
      </c>
      <c r="H25" s="124">
        <v>99</v>
      </c>
      <c r="I25" s="124">
        <v>96</v>
      </c>
      <c r="J25" s="125" t="s">
        <v>87</v>
      </c>
      <c r="K25" s="125" t="s">
        <v>35</v>
      </c>
      <c r="L25" s="126">
        <v>1850000</v>
      </c>
      <c r="M25" s="126">
        <v>14250000</v>
      </c>
      <c r="N25" s="127">
        <v>1</v>
      </c>
      <c r="O25" s="122" t="s">
        <v>33</v>
      </c>
      <c r="P25" s="40" t="s">
        <v>88</v>
      </c>
      <c r="Q25" s="69"/>
    </row>
    <row r="26" spans="1:17" x14ac:dyDescent="0.25">
      <c r="L26" s="48"/>
      <c r="M26" s="48"/>
    </row>
    <row r="27" spans="1:17" x14ac:dyDescent="0.25">
      <c r="A27" s="129" t="s">
        <v>127</v>
      </c>
      <c r="B27" s="121"/>
      <c r="C27" s="122"/>
      <c r="D27" s="120" t="s">
        <v>126</v>
      </c>
      <c r="E27" s="123">
        <v>532.29999999999995</v>
      </c>
      <c r="F27" s="124">
        <v>675</v>
      </c>
      <c r="G27" s="124">
        <v>392</v>
      </c>
      <c r="H27" s="124">
        <v>368</v>
      </c>
      <c r="I27" s="124">
        <v>367</v>
      </c>
      <c r="J27" s="125" t="s">
        <v>39</v>
      </c>
      <c r="K27" s="125" t="s">
        <v>54</v>
      </c>
      <c r="L27" s="126">
        <v>415000</v>
      </c>
      <c r="M27" s="126">
        <v>1895000</v>
      </c>
      <c r="N27" s="127"/>
      <c r="O27" s="122" t="s">
        <v>33</v>
      </c>
      <c r="P27" s="40" t="s">
        <v>23</v>
      </c>
      <c r="Q27" s="69"/>
    </row>
    <row r="28" spans="1:17" x14ac:dyDescent="0.25">
      <c r="A28" s="30" t="s">
        <v>41</v>
      </c>
      <c r="B28" s="41">
        <v>39539</v>
      </c>
      <c r="C28" s="41"/>
      <c r="D28" s="42"/>
      <c r="E28" s="43">
        <v>91.84</v>
      </c>
      <c r="F28" s="44">
        <v>102</v>
      </c>
      <c r="G28" s="44">
        <v>102</v>
      </c>
      <c r="H28" s="44">
        <v>102</v>
      </c>
      <c r="I28" s="44">
        <v>102</v>
      </c>
      <c r="J28" s="45" t="s">
        <v>39</v>
      </c>
      <c r="K28" s="46" t="s">
        <v>20</v>
      </c>
      <c r="L28" s="79">
        <v>450000</v>
      </c>
      <c r="M28" s="79">
        <v>1485000</v>
      </c>
      <c r="N28" s="47">
        <v>1</v>
      </c>
      <c r="O28" s="38"/>
      <c r="P28" s="38"/>
    </row>
    <row r="29" spans="1:17" x14ac:dyDescent="0.25">
      <c r="A29" s="30" t="s">
        <v>130</v>
      </c>
      <c r="B29" s="41">
        <v>39539</v>
      </c>
      <c r="C29" s="41"/>
      <c r="D29" s="42"/>
      <c r="E29" s="43">
        <v>108.9</v>
      </c>
      <c r="F29" s="44">
        <v>144</v>
      </c>
      <c r="G29" s="44">
        <v>144</v>
      </c>
      <c r="H29" s="44">
        <v>137</v>
      </c>
      <c r="I29" s="44">
        <v>137</v>
      </c>
      <c r="J29" s="45" t="s">
        <v>30</v>
      </c>
      <c r="K29" s="46" t="s">
        <v>30</v>
      </c>
      <c r="L29" s="79">
        <v>415000</v>
      </c>
      <c r="M29" s="79">
        <v>1895000</v>
      </c>
      <c r="N29" s="47">
        <v>1</v>
      </c>
      <c r="O29" s="38"/>
      <c r="P29" s="38"/>
    </row>
    <row r="30" spans="1:17" x14ac:dyDescent="0.25">
      <c r="A30" s="30" t="s">
        <v>131</v>
      </c>
      <c r="B30" s="41">
        <v>39539</v>
      </c>
      <c r="C30" s="41"/>
      <c r="D30" s="42"/>
      <c r="E30" s="43">
        <v>104.4</v>
      </c>
      <c r="F30" s="44">
        <v>146</v>
      </c>
      <c r="G30" s="44">
        <v>146</v>
      </c>
      <c r="H30" s="44">
        <v>129</v>
      </c>
      <c r="I30" s="44">
        <v>128</v>
      </c>
      <c r="J30" s="45" t="s">
        <v>30</v>
      </c>
      <c r="K30" s="46" t="s">
        <v>35</v>
      </c>
      <c r="L30" s="79">
        <v>415000</v>
      </c>
      <c r="M30" s="79">
        <v>1895000</v>
      </c>
      <c r="N30" s="47">
        <v>1</v>
      </c>
      <c r="O30" s="38"/>
      <c r="P30" s="38"/>
    </row>
    <row r="31" spans="1:17" x14ac:dyDescent="0.25">
      <c r="A31" s="30" t="s">
        <v>128</v>
      </c>
      <c r="B31" s="41">
        <v>39539</v>
      </c>
      <c r="C31" s="41"/>
      <c r="D31" s="42"/>
      <c r="E31" s="43">
        <v>171.3</v>
      </c>
      <c r="F31" s="44">
        <v>219</v>
      </c>
      <c r="G31" s="44">
        <v>0</v>
      </c>
      <c r="H31" s="44">
        <v>0</v>
      </c>
      <c r="I31" s="44">
        <v>0</v>
      </c>
      <c r="J31" s="45" t="s">
        <v>25</v>
      </c>
      <c r="K31" s="46" t="s">
        <v>57</v>
      </c>
      <c r="L31" s="79">
        <v>450000</v>
      </c>
      <c r="M31" s="79">
        <v>1690000</v>
      </c>
      <c r="N31" s="47">
        <v>0</v>
      </c>
      <c r="O31" s="38"/>
      <c r="P31" s="38"/>
    </row>
    <row r="32" spans="1:17" x14ac:dyDescent="0.25">
      <c r="A32" s="30" t="s">
        <v>129</v>
      </c>
      <c r="B32" s="41">
        <v>39539</v>
      </c>
      <c r="C32" s="41"/>
      <c r="D32" s="42"/>
      <c r="E32" s="43">
        <v>55.8</v>
      </c>
      <c r="F32" s="44">
        <v>64</v>
      </c>
      <c r="G32" s="44">
        <v>0</v>
      </c>
      <c r="H32" s="44">
        <v>0</v>
      </c>
      <c r="I32" s="44">
        <v>0</v>
      </c>
      <c r="J32" s="45" t="s">
        <v>25</v>
      </c>
      <c r="K32" s="46" t="s">
        <v>57</v>
      </c>
      <c r="L32" s="79">
        <v>450000</v>
      </c>
      <c r="M32" s="79">
        <v>1690000</v>
      </c>
      <c r="N32" s="47">
        <v>0</v>
      </c>
      <c r="O32" s="38"/>
      <c r="P32" s="38"/>
    </row>
    <row r="33" spans="1:16" x14ac:dyDescent="0.25">
      <c r="A33" s="30"/>
      <c r="B33" s="41"/>
      <c r="C33" s="41"/>
      <c r="D33" s="42"/>
      <c r="E33" s="43"/>
      <c r="F33" s="44"/>
      <c r="G33" s="44"/>
      <c r="H33" s="44"/>
      <c r="I33" s="44"/>
      <c r="J33" s="45"/>
      <c r="K33" s="46"/>
      <c r="L33" s="79"/>
      <c r="M33" s="79"/>
      <c r="N33" s="47"/>
      <c r="O33" s="38"/>
      <c r="P33" s="38"/>
    </row>
    <row r="34" spans="1:16" x14ac:dyDescent="0.25">
      <c r="A34" s="30"/>
      <c r="B34" s="41"/>
      <c r="C34" s="41"/>
      <c r="D34" s="42"/>
      <c r="E34" s="43"/>
      <c r="F34" s="44"/>
      <c r="G34" s="44"/>
      <c r="H34" s="44"/>
      <c r="I34" s="44"/>
      <c r="J34" s="45"/>
      <c r="K34" s="46"/>
      <c r="L34" s="79"/>
      <c r="M34" s="79"/>
      <c r="N34" s="47"/>
      <c r="O34" s="38"/>
      <c r="P34" s="38"/>
    </row>
    <row r="35" spans="1:16" x14ac:dyDescent="0.25">
      <c r="A35" s="30"/>
      <c r="B35" s="41"/>
      <c r="C35" s="41"/>
      <c r="D35" s="42"/>
      <c r="E35" s="43"/>
      <c r="F35" s="44"/>
      <c r="G35" s="44"/>
      <c r="H35" s="44"/>
      <c r="I35" s="44"/>
      <c r="J35" s="45"/>
      <c r="K35" s="46"/>
      <c r="L35" s="79"/>
      <c r="M35" s="79"/>
      <c r="N35" s="47"/>
      <c r="O35" s="38"/>
      <c r="P35" s="38"/>
    </row>
    <row r="36" spans="1:16" x14ac:dyDescent="0.25">
      <c r="A36" s="30"/>
      <c r="B36" s="41"/>
      <c r="C36" s="41"/>
      <c r="D36" s="42"/>
      <c r="E36" s="43"/>
      <c r="F36" s="44"/>
      <c r="G36" s="44"/>
      <c r="H36" s="44"/>
      <c r="I36" s="44"/>
      <c r="J36" s="45"/>
      <c r="K36" s="46"/>
      <c r="L36" s="79"/>
      <c r="M36" s="79"/>
      <c r="N36" s="47"/>
      <c r="O36" s="38"/>
      <c r="P36" s="38"/>
    </row>
    <row r="37" spans="1:16" ht="19.5" thickBot="1" x14ac:dyDescent="0.35">
      <c r="A37" s="12" t="s">
        <v>69</v>
      </c>
      <c r="B37" s="50"/>
      <c r="C37" s="51"/>
      <c r="D37" s="52"/>
      <c r="E37" s="53"/>
      <c r="F37" s="53"/>
      <c r="G37" s="54"/>
      <c r="H37" s="54"/>
      <c r="I37" s="54"/>
      <c r="J37" s="55"/>
      <c r="K37" s="56"/>
      <c r="L37" s="57"/>
      <c r="M37" s="58"/>
      <c r="N37" s="58"/>
      <c r="O37" s="38"/>
      <c r="P37" s="38"/>
    </row>
    <row r="38" spans="1:16" s="59" customFormat="1" ht="18.75" x14ac:dyDescent="0.3">
      <c r="A38" s="60"/>
      <c r="B38" s="186" t="s">
        <v>70</v>
      </c>
      <c r="C38" s="186"/>
      <c r="D38" s="61"/>
      <c r="E38" s="61" t="s">
        <v>3</v>
      </c>
      <c r="F38" s="188" t="s">
        <v>4</v>
      </c>
      <c r="G38" s="190" t="s">
        <v>8</v>
      </c>
      <c r="H38" s="190"/>
      <c r="I38" s="184" t="s">
        <v>11</v>
      </c>
      <c r="J38" s="117"/>
      <c r="K38" s="117"/>
      <c r="L38" s="115"/>
      <c r="M38" s="182" t="s">
        <v>12</v>
      </c>
      <c r="N38" s="184"/>
      <c r="O38" s="184"/>
      <c r="P38" s="184"/>
    </row>
    <row r="39" spans="1:16" s="62" customFormat="1" ht="33" customHeight="1" thickBot="1" x14ac:dyDescent="0.3">
      <c r="A39" s="64" t="s">
        <v>13</v>
      </c>
      <c r="B39" s="187"/>
      <c r="C39" s="187"/>
      <c r="D39" s="65" t="s">
        <v>2</v>
      </c>
      <c r="E39" s="65" t="s">
        <v>14</v>
      </c>
      <c r="F39" s="189"/>
      <c r="G39" s="66" t="s">
        <v>15</v>
      </c>
      <c r="H39" s="66" t="s">
        <v>16</v>
      </c>
      <c r="I39" s="191"/>
      <c r="J39" s="66"/>
      <c r="K39" s="66"/>
      <c r="L39" s="116"/>
      <c r="M39" s="183"/>
      <c r="N39" s="185"/>
      <c r="O39" s="185"/>
      <c r="P39" s="185"/>
    </row>
    <row r="40" spans="1:16" x14ac:dyDescent="0.25">
      <c r="A40" s="30"/>
      <c r="B40" s="41"/>
      <c r="C40" s="41"/>
      <c r="D40" s="42"/>
      <c r="E40" s="43"/>
      <c r="F40" s="44"/>
      <c r="G40" s="44"/>
      <c r="H40" s="44"/>
      <c r="I40" s="44"/>
      <c r="J40" s="45"/>
      <c r="K40" s="46"/>
      <c r="L40" s="79"/>
      <c r="M40" s="79"/>
      <c r="N40" s="86"/>
      <c r="O40" s="86"/>
      <c r="P40" s="101"/>
    </row>
    <row r="41" spans="1:16" x14ac:dyDescent="0.25">
      <c r="A41" s="143" t="s">
        <v>132</v>
      </c>
      <c r="B41" s="144">
        <v>42401</v>
      </c>
      <c r="C41" s="144"/>
      <c r="D41" s="145" t="s">
        <v>132</v>
      </c>
      <c r="E41" s="142">
        <v>634</v>
      </c>
      <c r="F41" s="146">
        <v>3300</v>
      </c>
      <c r="G41" s="147" t="s">
        <v>51</v>
      </c>
      <c r="H41" s="147" t="s">
        <v>133</v>
      </c>
      <c r="I41" s="97" t="s">
        <v>47</v>
      </c>
      <c r="J41" s="97"/>
      <c r="K41" s="97"/>
      <c r="L41" s="112"/>
      <c r="M41" s="152" t="s">
        <v>23</v>
      </c>
      <c r="N41" s="97"/>
      <c r="O41" s="97"/>
      <c r="P41" s="40"/>
    </row>
    <row r="42" spans="1:16" s="59" customFormat="1" ht="18.75" x14ac:dyDescent="0.3">
      <c r="A42" s="81"/>
      <c r="B42" s="82"/>
      <c r="C42" s="82"/>
      <c r="D42" s="83"/>
      <c r="E42" s="84"/>
      <c r="F42" s="72"/>
      <c r="G42" s="85"/>
      <c r="H42" s="85"/>
      <c r="I42" s="86"/>
      <c r="J42" s="87"/>
      <c r="K42" s="87"/>
      <c r="L42" s="86"/>
      <c r="M42" s="96"/>
      <c r="N42" s="11"/>
      <c r="O42" s="11"/>
      <c r="P42" s="11"/>
    </row>
    <row r="43" spans="1:16" x14ac:dyDescent="0.25">
      <c r="A43" s="143" t="s">
        <v>191</v>
      </c>
      <c r="B43" s="144">
        <v>42736</v>
      </c>
      <c r="C43" s="97"/>
      <c r="D43" s="149" t="s">
        <v>191</v>
      </c>
      <c r="E43" s="142">
        <v>60.795000000000002</v>
      </c>
      <c r="F43" s="146">
        <v>138</v>
      </c>
      <c r="G43" s="147" t="s">
        <v>51</v>
      </c>
      <c r="H43" s="147" t="s">
        <v>51</v>
      </c>
      <c r="I43" s="97" t="s">
        <v>47</v>
      </c>
      <c r="J43" s="150"/>
      <c r="K43" s="97"/>
      <c r="L43" s="112"/>
      <c r="M43" s="150" t="s">
        <v>23</v>
      </c>
      <c r="N43" s="97"/>
      <c r="O43" s="97"/>
      <c r="P43" s="40"/>
    </row>
    <row r="44" spans="1:16" ht="19.5" customHeight="1" x14ac:dyDescent="0.25">
      <c r="A44" s="102"/>
      <c r="B44" s="102"/>
      <c r="C44" s="102"/>
      <c r="D44" s="153"/>
      <c r="E44" s="102"/>
      <c r="F44" s="154"/>
      <c r="G44" s="102"/>
      <c r="H44" s="102"/>
      <c r="I44" s="102"/>
      <c r="J44" s="102"/>
      <c r="K44" s="86"/>
      <c r="L44" s="119"/>
      <c r="M44" s="102"/>
      <c r="N44" s="86"/>
      <c r="O44" s="86"/>
      <c r="P44" s="101"/>
    </row>
    <row r="45" spans="1:16" x14ac:dyDescent="0.25">
      <c r="A45" s="143" t="s">
        <v>121</v>
      </c>
      <c r="B45" s="144">
        <v>42795</v>
      </c>
      <c r="C45" s="97"/>
      <c r="D45" s="149" t="s">
        <v>121</v>
      </c>
      <c r="E45" s="142">
        <v>60.819000000000003</v>
      </c>
      <c r="F45" s="146">
        <v>98</v>
      </c>
      <c r="G45" s="147" t="s">
        <v>51</v>
      </c>
      <c r="H45" s="147" t="s">
        <v>59</v>
      </c>
      <c r="I45" s="97" t="s">
        <v>192</v>
      </c>
      <c r="J45" s="150"/>
      <c r="K45" s="97"/>
      <c r="L45" s="112"/>
      <c r="M45" s="150" t="s">
        <v>23</v>
      </c>
      <c r="N45" s="97"/>
      <c r="O45" s="97"/>
      <c r="P45" s="40"/>
    </row>
    <row r="46" spans="1:16" s="59" customFormat="1" ht="18.75" x14ac:dyDescent="0.3">
      <c r="A46" s="102"/>
      <c r="B46" s="102"/>
      <c r="C46" s="102"/>
      <c r="D46" s="153"/>
      <c r="E46" s="102"/>
      <c r="F46" s="154"/>
      <c r="G46" s="102"/>
      <c r="H46" s="102"/>
      <c r="I46" s="102"/>
      <c r="J46" s="102"/>
      <c r="K46" s="87"/>
      <c r="L46" s="86"/>
      <c r="M46" s="102"/>
      <c r="N46" s="11"/>
      <c r="O46" s="11"/>
      <c r="P46" s="11"/>
    </row>
    <row r="47" spans="1:16" x14ac:dyDescent="0.25">
      <c r="A47" s="143" t="s">
        <v>193</v>
      </c>
      <c r="B47" s="144" t="s">
        <v>195</v>
      </c>
      <c r="C47" s="97"/>
      <c r="D47" s="149" t="s">
        <v>193</v>
      </c>
      <c r="E47" s="142">
        <v>46.787999999999997</v>
      </c>
      <c r="F47" s="146">
        <v>80</v>
      </c>
      <c r="G47" s="147" t="s">
        <v>51</v>
      </c>
      <c r="H47" s="147" t="s">
        <v>59</v>
      </c>
      <c r="I47" s="97" t="s">
        <v>192</v>
      </c>
      <c r="J47" s="150"/>
      <c r="K47" s="97"/>
      <c r="L47" s="112"/>
      <c r="M47" s="150" t="s">
        <v>23</v>
      </c>
      <c r="N47" s="97"/>
      <c r="O47" s="97"/>
      <c r="P47" s="40"/>
    </row>
    <row r="48" spans="1:16" s="59" customFormat="1" ht="18.75" x14ac:dyDescent="0.3">
      <c r="A48" s="81"/>
      <c r="B48" s="82"/>
      <c r="C48" s="82"/>
      <c r="D48" s="83"/>
      <c r="E48" s="84"/>
      <c r="F48" s="72"/>
      <c r="G48" s="85"/>
      <c r="H48" s="85"/>
      <c r="I48" s="86"/>
      <c r="J48" s="87"/>
      <c r="K48" s="87"/>
      <c r="L48" s="86"/>
      <c r="M48" s="96"/>
      <c r="N48" s="11"/>
      <c r="O48" s="11"/>
      <c r="P48" s="11"/>
    </row>
    <row r="49" spans="1:16" s="62" customFormat="1" ht="33" customHeight="1" x14ac:dyDescent="0.25">
      <c r="A49" s="88"/>
      <c r="B49" s="89"/>
      <c r="C49" s="90"/>
      <c r="D49" s="91"/>
      <c r="E49" s="74"/>
      <c r="F49" s="103"/>
      <c r="G49" s="103"/>
      <c r="H49" s="103"/>
      <c r="I49" s="103"/>
      <c r="J49" s="93"/>
      <c r="K49" s="93"/>
      <c r="L49" s="92"/>
      <c r="M49" s="95"/>
      <c r="N49" s="11"/>
      <c r="O49" s="11"/>
      <c r="P49" s="11"/>
    </row>
    <row r="50" spans="1:16" s="62" customFormat="1" x14ac:dyDescent="0.25">
      <c r="A50" s="11"/>
      <c r="B50" s="11"/>
      <c r="C50" s="11"/>
      <c r="D50" s="11"/>
      <c r="E50" s="11"/>
      <c r="F50" s="11"/>
      <c r="G50" s="11"/>
      <c r="H50" s="11"/>
      <c r="I50" s="11"/>
      <c r="J50" s="48"/>
      <c r="K50" s="48"/>
      <c r="L50" s="11"/>
      <c r="M50" s="11"/>
      <c r="N50" s="11"/>
      <c r="O50" s="11"/>
      <c r="P50" s="11"/>
    </row>
    <row r="51" spans="1:16" x14ac:dyDescent="0.25">
      <c r="A51" s="30" t="s">
        <v>81</v>
      </c>
      <c r="N51" s="11"/>
    </row>
    <row r="52" spans="1:16" x14ac:dyDescent="0.25">
      <c r="A52" s="30" t="s">
        <v>180</v>
      </c>
      <c r="N52" s="11"/>
    </row>
    <row r="53" spans="1:16" x14ac:dyDescent="0.25">
      <c r="A53" s="30" t="s">
        <v>194</v>
      </c>
      <c r="N53" s="11"/>
    </row>
    <row r="54" spans="1:16" x14ac:dyDescent="0.25">
      <c r="F54" s="69"/>
      <c r="G54" s="69"/>
      <c r="H54" s="69"/>
      <c r="I54" s="69"/>
      <c r="J54" s="71"/>
    </row>
    <row r="56" spans="1:16" x14ac:dyDescent="0.25">
      <c r="F56" s="69"/>
      <c r="H56" s="69"/>
      <c r="J56" s="71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38:M39"/>
    <mergeCell ref="N38:N39"/>
    <mergeCell ref="O38:O39"/>
    <mergeCell ref="P38:P39"/>
    <mergeCell ref="B38:B39"/>
    <mergeCell ref="C38:C39"/>
    <mergeCell ref="F38:F39"/>
    <mergeCell ref="G38:H38"/>
    <mergeCell ref="I38:I39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Q78"/>
  <sheetViews>
    <sheetView showGridLines="0" zoomScale="85" zoomScaleNormal="85" workbookViewId="0">
      <selection activeCell="B10" sqref="B10"/>
    </sheetView>
  </sheetViews>
  <sheetFormatPr defaultColWidth="9.140625" defaultRowHeight="15" x14ac:dyDescent="0.25"/>
  <cols>
    <col min="1" max="1" width="48.28515625" style="11" customWidth="1"/>
    <col min="2" max="2" width="17.7109375" style="11" customWidth="1"/>
    <col min="3" max="3" width="2.85546875" style="11" customWidth="1"/>
    <col min="4" max="4" width="20.140625" style="11" customWidth="1"/>
    <col min="5" max="5" width="15.28515625" style="11" customWidth="1"/>
    <col min="6" max="9" width="16.42578125" style="11" customWidth="1"/>
    <col min="10" max="11" width="18.28515625" style="48" customWidth="1"/>
    <col min="12" max="12" width="22.5703125" style="11" customWidth="1"/>
    <col min="13" max="13" width="23.140625" style="11" customWidth="1"/>
    <col min="14" max="14" width="21" style="49" customWidth="1"/>
    <col min="15" max="15" width="51" style="11" customWidth="1"/>
    <col min="16" max="16" width="45.285156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13"/>
      <c r="B3" s="192" t="s">
        <v>1</v>
      </c>
      <c r="C3" s="21"/>
      <c r="D3" s="194" t="s">
        <v>2</v>
      </c>
      <c r="E3" s="22" t="s">
        <v>3</v>
      </c>
      <c r="F3" s="196" t="s">
        <v>4</v>
      </c>
      <c r="G3" s="196" t="s">
        <v>5</v>
      </c>
      <c r="H3" s="196" t="s">
        <v>6</v>
      </c>
      <c r="I3" s="196" t="s">
        <v>7</v>
      </c>
      <c r="J3" s="198" t="s">
        <v>8</v>
      </c>
      <c r="K3" s="198"/>
      <c r="L3" s="199" t="s">
        <v>9</v>
      </c>
      <c r="M3" s="199"/>
      <c r="N3" s="23" t="s">
        <v>10</v>
      </c>
      <c r="O3" s="194" t="s">
        <v>11</v>
      </c>
      <c r="P3" s="194" t="s">
        <v>12</v>
      </c>
    </row>
    <row r="4" spans="1:17" ht="18" thickBot="1" x14ac:dyDescent="0.3">
      <c r="A4" s="114" t="s">
        <v>13</v>
      </c>
      <c r="B4" s="193"/>
      <c r="C4" s="24"/>
      <c r="D4" s="195"/>
      <c r="E4" s="25" t="s">
        <v>14</v>
      </c>
      <c r="F4" s="197"/>
      <c r="G4" s="197"/>
      <c r="H4" s="197"/>
      <c r="I4" s="197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5"/>
      <c r="P4" s="195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9" t="s">
        <v>83</v>
      </c>
      <c r="B6" s="121"/>
      <c r="C6" s="122"/>
      <c r="D6" s="120" t="s">
        <v>84</v>
      </c>
      <c r="E6" s="123">
        <v>165.3</v>
      </c>
      <c r="F6" s="124">
        <v>246</v>
      </c>
      <c r="G6" s="124">
        <v>246</v>
      </c>
      <c r="H6" s="124">
        <v>246</v>
      </c>
      <c r="I6" s="124">
        <v>209</v>
      </c>
      <c r="J6" s="125" t="s">
        <v>20</v>
      </c>
      <c r="K6" s="125" t="s">
        <v>35</v>
      </c>
      <c r="L6" s="126">
        <v>445000</v>
      </c>
      <c r="M6" s="126">
        <v>975000</v>
      </c>
      <c r="N6" s="127"/>
      <c r="O6" s="122" t="s">
        <v>22</v>
      </c>
      <c r="P6" s="40" t="s">
        <v>85</v>
      </c>
      <c r="Q6" s="69"/>
    </row>
    <row r="7" spans="1:17" x14ac:dyDescent="0.25">
      <c r="A7" s="30" t="s">
        <v>41</v>
      </c>
      <c r="B7" s="41">
        <v>41334</v>
      </c>
      <c r="C7" s="41"/>
      <c r="D7" s="42"/>
      <c r="E7" s="43">
        <v>101.4</v>
      </c>
      <c r="F7" s="44">
        <v>163</v>
      </c>
      <c r="G7" s="44">
        <v>163</v>
      </c>
      <c r="H7" s="44">
        <v>163</v>
      </c>
      <c r="I7" s="44">
        <v>163</v>
      </c>
      <c r="J7" s="45" t="s">
        <v>20</v>
      </c>
      <c r="K7" s="46" t="s">
        <v>29</v>
      </c>
      <c r="L7" s="79">
        <v>445000</v>
      </c>
      <c r="M7" s="79">
        <v>894000</v>
      </c>
      <c r="N7" s="47">
        <v>1</v>
      </c>
      <c r="O7" s="38"/>
      <c r="P7" s="38"/>
    </row>
    <row r="8" spans="1:17" x14ac:dyDescent="0.25">
      <c r="A8" s="128" t="s">
        <v>171</v>
      </c>
      <c r="B8" s="41">
        <v>41334</v>
      </c>
      <c r="C8" s="41"/>
      <c r="D8" s="42"/>
      <c r="E8" s="43">
        <v>50.2</v>
      </c>
      <c r="F8" s="44">
        <v>61</v>
      </c>
      <c r="G8" s="44">
        <v>61</v>
      </c>
      <c r="H8" s="44">
        <v>61</v>
      </c>
      <c r="I8" s="44">
        <v>24</v>
      </c>
      <c r="J8" s="45" t="s">
        <v>30</v>
      </c>
      <c r="K8" s="46" t="s">
        <v>35</v>
      </c>
      <c r="L8" s="79">
        <v>610000</v>
      </c>
      <c r="M8" s="79">
        <v>975000</v>
      </c>
      <c r="N8" s="47">
        <v>0.7</v>
      </c>
      <c r="O8" s="38"/>
      <c r="P8" s="38"/>
    </row>
    <row r="9" spans="1:17" x14ac:dyDescent="0.25">
      <c r="A9" s="128" t="s">
        <v>172</v>
      </c>
      <c r="B9" s="41">
        <v>41334</v>
      </c>
      <c r="C9" s="41"/>
      <c r="D9" s="42"/>
      <c r="E9" s="43">
        <v>13.7</v>
      </c>
      <c r="F9" s="44">
        <v>22</v>
      </c>
      <c r="G9" s="44">
        <v>22</v>
      </c>
      <c r="H9" s="44">
        <v>22</v>
      </c>
      <c r="I9" s="44">
        <v>22</v>
      </c>
      <c r="J9" s="45" t="s">
        <v>29</v>
      </c>
      <c r="K9" s="46" t="s">
        <v>30</v>
      </c>
      <c r="L9" s="79">
        <v>520000</v>
      </c>
      <c r="M9" s="79">
        <v>730000</v>
      </c>
      <c r="N9" s="47">
        <v>1</v>
      </c>
      <c r="O9" s="38"/>
      <c r="P9" s="38"/>
    </row>
    <row r="10" spans="1:17" x14ac:dyDescent="0.25">
      <c r="L10" s="48"/>
      <c r="M10" s="48"/>
    </row>
    <row r="11" spans="1:17" x14ac:dyDescent="0.25">
      <c r="A11" s="129" t="s">
        <v>201</v>
      </c>
      <c r="B11" s="121"/>
      <c r="C11" s="122"/>
      <c r="D11" s="120" t="s">
        <v>86</v>
      </c>
      <c r="E11" s="123">
        <v>454.1</v>
      </c>
      <c r="F11" s="124">
        <v>906</v>
      </c>
      <c r="G11" s="124">
        <v>905</v>
      </c>
      <c r="H11" s="124">
        <v>905</v>
      </c>
      <c r="I11" s="124">
        <v>775</v>
      </c>
      <c r="J11" s="125" t="s">
        <v>87</v>
      </c>
      <c r="K11" s="125" t="s">
        <v>35</v>
      </c>
      <c r="L11" s="126">
        <v>310000</v>
      </c>
      <c r="M11" s="126">
        <v>1376000</v>
      </c>
      <c r="N11" s="127"/>
      <c r="O11" s="122" t="s">
        <v>22</v>
      </c>
      <c r="P11" s="40" t="s">
        <v>88</v>
      </c>
      <c r="Q11" s="69"/>
    </row>
    <row r="12" spans="1:17" x14ac:dyDescent="0.25">
      <c r="A12" s="30" t="s">
        <v>41</v>
      </c>
      <c r="B12" s="41">
        <v>39479</v>
      </c>
      <c r="C12" s="41"/>
      <c r="D12" s="42"/>
      <c r="E12" s="43">
        <v>289.89999999999998</v>
      </c>
      <c r="F12" s="44">
        <v>596</v>
      </c>
      <c r="G12" s="44">
        <v>596</v>
      </c>
      <c r="H12" s="44">
        <v>596</v>
      </c>
      <c r="I12" s="44">
        <v>596</v>
      </c>
      <c r="J12" s="45" t="s">
        <v>87</v>
      </c>
      <c r="K12" s="46" t="s">
        <v>31</v>
      </c>
      <c r="L12" s="79">
        <v>310000</v>
      </c>
      <c r="M12" s="79">
        <v>1376000</v>
      </c>
      <c r="N12" s="47">
        <v>1</v>
      </c>
      <c r="O12" s="38"/>
      <c r="P12" s="38"/>
    </row>
    <row r="13" spans="1:17" x14ac:dyDescent="0.25">
      <c r="A13" s="30" t="s">
        <v>93</v>
      </c>
      <c r="B13" s="41">
        <v>39479</v>
      </c>
      <c r="C13" s="41"/>
      <c r="D13" s="42"/>
      <c r="E13" s="43">
        <v>40.700000000000003</v>
      </c>
      <c r="F13" s="44">
        <v>81</v>
      </c>
      <c r="G13" s="44">
        <v>81</v>
      </c>
      <c r="H13" s="44">
        <v>81</v>
      </c>
      <c r="I13" s="44">
        <v>71</v>
      </c>
      <c r="J13" s="45" t="s">
        <v>29</v>
      </c>
      <c r="K13" s="46" t="s">
        <v>35</v>
      </c>
      <c r="L13" s="79">
        <v>365000</v>
      </c>
      <c r="M13" s="79">
        <v>690000</v>
      </c>
      <c r="N13" s="47">
        <v>0.95</v>
      </c>
      <c r="O13" s="38"/>
      <c r="P13" s="38"/>
    </row>
    <row r="14" spans="1:17" x14ac:dyDescent="0.25">
      <c r="A14" s="30" t="s">
        <v>94</v>
      </c>
      <c r="B14" s="41">
        <v>39479</v>
      </c>
      <c r="C14" s="41"/>
      <c r="D14" s="42"/>
      <c r="E14" s="43">
        <v>66.2</v>
      </c>
      <c r="F14" s="44">
        <v>119</v>
      </c>
      <c r="G14" s="44">
        <v>119</v>
      </c>
      <c r="H14" s="44">
        <v>119</v>
      </c>
      <c r="I14" s="44">
        <v>0</v>
      </c>
      <c r="J14" s="45" t="s">
        <v>35</v>
      </c>
      <c r="K14" s="46" t="s">
        <v>35</v>
      </c>
      <c r="L14" s="79">
        <v>420000</v>
      </c>
      <c r="M14" s="79">
        <v>740000</v>
      </c>
      <c r="N14" s="47">
        <v>0.5</v>
      </c>
      <c r="O14" s="38"/>
      <c r="P14" s="38"/>
    </row>
    <row r="15" spans="1:17" x14ac:dyDescent="0.25">
      <c r="A15" s="30" t="s">
        <v>90</v>
      </c>
      <c r="B15" s="41">
        <v>39479</v>
      </c>
      <c r="C15" s="41"/>
      <c r="D15" s="42"/>
      <c r="E15" s="43">
        <v>57.3</v>
      </c>
      <c r="F15" s="44">
        <v>110</v>
      </c>
      <c r="G15" s="44">
        <v>109</v>
      </c>
      <c r="H15" s="44">
        <v>109</v>
      </c>
      <c r="I15" s="44">
        <v>108</v>
      </c>
      <c r="J15" s="45" t="s">
        <v>29</v>
      </c>
      <c r="K15" s="46" t="s">
        <v>35</v>
      </c>
      <c r="L15" s="79">
        <v>335000</v>
      </c>
      <c r="M15" s="79">
        <v>725000</v>
      </c>
      <c r="N15" s="47">
        <v>1</v>
      </c>
      <c r="O15" s="38"/>
      <c r="P15" s="38"/>
    </row>
    <row r="16" spans="1:17" x14ac:dyDescent="0.25">
      <c r="L16" s="48"/>
      <c r="M16" s="48"/>
    </row>
    <row r="17" spans="1:17" x14ac:dyDescent="0.25">
      <c r="A17" s="129" t="s">
        <v>95</v>
      </c>
      <c r="B17" s="121">
        <v>41913</v>
      </c>
      <c r="C17" s="122"/>
      <c r="D17" s="120" t="s">
        <v>96</v>
      </c>
      <c r="E17" s="123">
        <v>141.69999999999999</v>
      </c>
      <c r="F17" s="124">
        <v>183</v>
      </c>
      <c r="G17" s="124">
        <v>183</v>
      </c>
      <c r="H17" s="124">
        <v>181</v>
      </c>
      <c r="I17" s="124">
        <v>122</v>
      </c>
      <c r="J17" s="125" t="s">
        <v>29</v>
      </c>
      <c r="K17" s="125" t="s">
        <v>51</v>
      </c>
      <c r="L17" s="126">
        <v>510000</v>
      </c>
      <c r="M17" s="126">
        <v>1290000</v>
      </c>
      <c r="N17" s="127">
        <v>0.7</v>
      </c>
      <c r="O17" s="122" t="s">
        <v>36</v>
      </c>
      <c r="P17" s="40" t="s">
        <v>23</v>
      </c>
      <c r="Q17" s="69"/>
    </row>
    <row r="18" spans="1:17" x14ac:dyDescent="0.25">
      <c r="E18" s="43"/>
      <c r="L18" s="48"/>
      <c r="M18" s="48"/>
    </row>
    <row r="19" spans="1:17" x14ac:dyDescent="0.25">
      <c r="A19" s="155" t="s">
        <v>202</v>
      </c>
      <c r="B19" s="156">
        <v>41061</v>
      </c>
      <c r="C19" s="156"/>
      <c r="D19" s="157" t="s">
        <v>113</v>
      </c>
      <c r="E19" s="158">
        <v>478.5</v>
      </c>
      <c r="F19" s="124">
        <v>2145</v>
      </c>
      <c r="G19" s="124">
        <v>89</v>
      </c>
      <c r="H19" s="124">
        <v>77</v>
      </c>
      <c r="I19" s="124">
        <v>0</v>
      </c>
      <c r="J19" s="159" t="s">
        <v>51</v>
      </c>
      <c r="K19" s="159" t="s">
        <v>173</v>
      </c>
      <c r="L19" s="160">
        <v>170000</v>
      </c>
      <c r="M19" s="160">
        <v>340000</v>
      </c>
      <c r="N19" s="161"/>
      <c r="O19" s="162" t="s">
        <v>47</v>
      </c>
      <c r="P19" s="163" t="s">
        <v>161</v>
      </c>
      <c r="Q19" s="69"/>
    </row>
    <row r="20" spans="1:17" x14ac:dyDescent="0.25">
      <c r="A20" s="164" t="s">
        <v>216</v>
      </c>
      <c r="B20" s="165">
        <v>41061</v>
      </c>
      <c r="C20" s="165"/>
      <c r="D20" s="166"/>
      <c r="E20" s="167">
        <v>36.4</v>
      </c>
      <c r="F20" s="44">
        <v>162</v>
      </c>
      <c r="G20" s="44">
        <v>89</v>
      </c>
      <c r="H20" s="44">
        <v>77</v>
      </c>
      <c r="I20" s="44">
        <v>0</v>
      </c>
      <c r="J20" s="168" t="s">
        <v>51</v>
      </c>
      <c r="K20" s="169" t="s">
        <v>51</v>
      </c>
      <c r="L20" s="170">
        <v>170000</v>
      </c>
      <c r="M20" s="170">
        <v>340000</v>
      </c>
      <c r="N20" s="171">
        <v>0</v>
      </c>
      <c r="O20" s="172"/>
      <c r="P20" s="172"/>
      <c r="Q20" s="69"/>
    </row>
    <row r="21" spans="1:17" x14ac:dyDescent="0.25">
      <c r="A21" s="164" t="s">
        <v>151</v>
      </c>
      <c r="B21" s="165">
        <v>41061</v>
      </c>
      <c r="C21" s="165"/>
      <c r="D21" s="166"/>
      <c r="E21" s="167">
        <v>442.1</v>
      </c>
      <c r="F21" s="44">
        <v>1983</v>
      </c>
      <c r="G21" s="44">
        <v>0</v>
      </c>
      <c r="H21" s="44">
        <v>0</v>
      </c>
      <c r="I21" s="44">
        <v>0</v>
      </c>
      <c r="J21" s="168" t="s">
        <v>51</v>
      </c>
      <c r="K21" s="169" t="s">
        <v>173</v>
      </c>
      <c r="L21" s="170">
        <v>175000</v>
      </c>
      <c r="M21" s="170">
        <v>310000</v>
      </c>
      <c r="N21" s="171">
        <v>0</v>
      </c>
      <c r="O21" s="172"/>
      <c r="P21" s="172"/>
      <c r="Q21" s="69"/>
    </row>
    <row r="22" spans="1:17" x14ac:dyDescent="0.25">
      <c r="A22" s="164"/>
      <c r="B22" s="165"/>
      <c r="C22" s="165"/>
      <c r="D22" s="166"/>
      <c r="E22" s="167"/>
      <c r="F22" s="44"/>
      <c r="G22" s="44"/>
      <c r="H22" s="44"/>
      <c r="I22" s="44"/>
      <c r="J22" s="168"/>
      <c r="K22" s="169"/>
      <c r="L22" s="170"/>
      <c r="M22" s="170"/>
      <c r="N22" s="171"/>
      <c r="O22" s="172"/>
      <c r="P22" s="172"/>
      <c r="Q22" s="69"/>
    </row>
    <row r="23" spans="1:17" x14ac:dyDescent="0.25">
      <c r="A23" s="129" t="s">
        <v>97</v>
      </c>
      <c r="B23" s="121">
        <v>41244</v>
      </c>
      <c r="C23" s="122"/>
      <c r="D23" s="120" t="s">
        <v>98</v>
      </c>
      <c r="E23" s="123">
        <v>453.8</v>
      </c>
      <c r="F23" s="124">
        <v>258</v>
      </c>
      <c r="G23" s="124">
        <v>258</v>
      </c>
      <c r="H23" s="124">
        <v>228</v>
      </c>
      <c r="I23" s="124">
        <v>0</v>
      </c>
      <c r="J23" s="125" t="s">
        <v>59</v>
      </c>
      <c r="K23" s="125" t="s">
        <v>59</v>
      </c>
      <c r="L23" s="126">
        <v>500000</v>
      </c>
      <c r="M23" s="126">
        <v>14000000</v>
      </c>
      <c r="N23" s="127">
        <v>0.14000000000000001</v>
      </c>
      <c r="O23" s="122" t="s">
        <v>33</v>
      </c>
      <c r="P23" s="40" t="s">
        <v>99</v>
      </c>
      <c r="Q23" s="69"/>
    </row>
    <row r="24" spans="1:17" x14ac:dyDescent="0.25">
      <c r="L24" s="48"/>
      <c r="M24" s="48"/>
    </row>
    <row r="25" spans="1:17" x14ac:dyDescent="0.25">
      <c r="A25" s="129" t="s">
        <v>203</v>
      </c>
      <c r="B25" s="121"/>
      <c r="C25" s="122"/>
      <c r="D25" s="120" t="s">
        <v>100</v>
      </c>
      <c r="E25" s="123">
        <v>787.7</v>
      </c>
      <c r="F25" s="124">
        <v>851</v>
      </c>
      <c r="G25" s="124">
        <v>489</v>
      </c>
      <c r="H25" s="124">
        <v>389</v>
      </c>
      <c r="I25" s="124">
        <v>218</v>
      </c>
      <c r="J25" s="125" t="s">
        <v>29</v>
      </c>
      <c r="K25" s="125" t="s">
        <v>21</v>
      </c>
      <c r="L25" s="126">
        <v>380000</v>
      </c>
      <c r="M25" s="126">
        <v>2250000</v>
      </c>
      <c r="N25" s="127"/>
      <c r="O25" s="122" t="s">
        <v>101</v>
      </c>
      <c r="P25" s="40" t="s">
        <v>23</v>
      </c>
      <c r="Q25" s="69"/>
    </row>
    <row r="26" spans="1:17" x14ac:dyDescent="0.25">
      <c r="A26" s="30" t="s">
        <v>89</v>
      </c>
      <c r="B26" s="41">
        <v>42186</v>
      </c>
      <c r="C26" s="41"/>
      <c r="D26" s="42"/>
      <c r="E26" s="43">
        <v>108.3</v>
      </c>
      <c r="F26" s="44">
        <v>134</v>
      </c>
      <c r="G26" s="44">
        <v>133</v>
      </c>
      <c r="H26" s="44">
        <v>133</v>
      </c>
      <c r="I26" s="44">
        <v>87</v>
      </c>
      <c r="J26" s="45" t="s">
        <v>29</v>
      </c>
      <c r="K26" s="46" t="s">
        <v>63</v>
      </c>
      <c r="L26" s="79">
        <v>540000</v>
      </c>
      <c r="M26" s="79">
        <v>1350000</v>
      </c>
      <c r="N26" s="47">
        <v>0.7</v>
      </c>
      <c r="O26" s="38"/>
      <c r="P26" s="38"/>
    </row>
    <row r="27" spans="1:17" x14ac:dyDescent="0.25">
      <c r="A27" s="30" t="s">
        <v>42</v>
      </c>
      <c r="B27" s="41">
        <v>42186</v>
      </c>
      <c r="C27" s="41"/>
      <c r="D27" s="42"/>
      <c r="E27" s="43">
        <v>123.7</v>
      </c>
      <c r="F27" s="44">
        <v>122</v>
      </c>
      <c r="G27" s="44">
        <v>114</v>
      </c>
      <c r="H27" s="44">
        <v>114</v>
      </c>
      <c r="I27" s="44">
        <v>74</v>
      </c>
      <c r="J27" s="45" t="s">
        <v>31</v>
      </c>
      <c r="K27" s="46" t="s">
        <v>50</v>
      </c>
      <c r="L27" s="79">
        <v>625000</v>
      </c>
      <c r="M27" s="79">
        <v>2250000</v>
      </c>
      <c r="N27" s="47">
        <v>0.5</v>
      </c>
      <c r="O27" s="38"/>
      <c r="P27" s="38"/>
    </row>
    <row r="28" spans="1:17" x14ac:dyDescent="0.25">
      <c r="A28" s="30" t="s">
        <v>136</v>
      </c>
      <c r="B28" s="41">
        <v>42186</v>
      </c>
      <c r="C28" s="41"/>
      <c r="D28" s="42"/>
      <c r="E28" s="43">
        <v>112.1</v>
      </c>
      <c r="F28" s="44">
        <v>100</v>
      </c>
      <c r="G28" s="44">
        <v>91</v>
      </c>
      <c r="H28" s="44">
        <v>91</v>
      </c>
      <c r="I28" s="44">
        <v>57</v>
      </c>
      <c r="J28" s="45" t="s">
        <v>31</v>
      </c>
      <c r="K28" s="46" t="s">
        <v>50</v>
      </c>
      <c r="L28" s="79">
        <v>700000</v>
      </c>
      <c r="M28" s="79">
        <v>1800000</v>
      </c>
      <c r="N28" s="47">
        <v>0.4</v>
      </c>
      <c r="O28" s="38"/>
      <c r="P28" s="38"/>
    </row>
    <row r="29" spans="1:17" x14ac:dyDescent="0.25">
      <c r="A29" s="128" t="s">
        <v>107</v>
      </c>
      <c r="B29" s="41">
        <v>42186</v>
      </c>
      <c r="C29" s="41"/>
      <c r="D29" s="151"/>
      <c r="E29" s="43">
        <v>98.6</v>
      </c>
      <c r="F29" s="44">
        <v>93</v>
      </c>
      <c r="G29" s="44">
        <v>17</v>
      </c>
      <c r="H29" s="44">
        <v>17</v>
      </c>
      <c r="I29" s="44">
        <v>0</v>
      </c>
      <c r="J29" s="45" t="s">
        <v>35</v>
      </c>
      <c r="K29" s="46" t="s">
        <v>50</v>
      </c>
      <c r="L29" s="134">
        <v>710000</v>
      </c>
      <c r="M29" s="134">
        <v>1800000</v>
      </c>
      <c r="N29" s="47">
        <v>0</v>
      </c>
      <c r="O29" s="38"/>
      <c r="P29" s="38"/>
    </row>
    <row r="30" spans="1:17" x14ac:dyDescent="0.25">
      <c r="A30" s="128" t="s">
        <v>204</v>
      </c>
      <c r="B30" s="41">
        <v>42186</v>
      </c>
      <c r="C30" s="41"/>
      <c r="D30" s="151"/>
      <c r="E30" s="43">
        <v>90.3</v>
      </c>
      <c r="F30" s="44">
        <v>134</v>
      </c>
      <c r="G30" s="44">
        <v>134</v>
      </c>
      <c r="H30" s="44">
        <v>34</v>
      </c>
      <c r="I30" s="44">
        <v>0</v>
      </c>
      <c r="J30" s="45" t="s">
        <v>51</v>
      </c>
      <c r="K30" s="46" t="s">
        <v>50</v>
      </c>
      <c r="L30" s="134">
        <v>380000</v>
      </c>
      <c r="M30" s="134">
        <v>1480000</v>
      </c>
      <c r="N30" s="47">
        <v>0</v>
      </c>
      <c r="O30" s="38"/>
      <c r="P30" s="38"/>
    </row>
    <row r="31" spans="1:17" x14ac:dyDescent="0.25">
      <c r="A31" s="30" t="s">
        <v>151</v>
      </c>
      <c r="B31" s="41">
        <v>42186</v>
      </c>
      <c r="C31" s="41"/>
      <c r="D31" s="42"/>
      <c r="E31" s="43">
        <v>254.7</v>
      </c>
      <c r="F31" s="44">
        <v>268</v>
      </c>
      <c r="G31" s="44">
        <v>0</v>
      </c>
      <c r="H31" s="44">
        <v>0</v>
      </c>
      <c r="I31" s="44">
        <v>0</v>
      </c>
      <c r="J31" s="45" t="s">
        <v>35</v>
      </c>
      <c r="K31" s="46" t="s">
        <v>21</v>
      </c>
      <c r="L31" s="79">
        <v>915000</v>
      </c>
      <c r="M31" s="79">
        <v>2000000</v>
      </c>
      <c r="N31" s="47">
        <v>0</v>
      </c>
      <c r="O31" s="38"/>
      <c r="P31" s="38"/>
    </row>
    <row r="32" spans="1:17" x14ac:dyDescent="0.25">
      <c r="L32" s="48"/>
      <c r="M32" s="48"/>
    </row>
    <row r="33" spans="1:17" x14ac:dyDescent="0.25">
      <c r="A33" s="129" t="s">
        <v>102</v>
      </c>
      <c r="B33" s="121"/>
      <c r="C33" s="122"/>
      <c r="D33" s="120" t="s">
        <v>103</v>
      </c>
      <c r="E33" s="123">
        <v>755.7</v>
      </c>
      <c r="F33" s="124">
        <v>1314</v>
      </c>
      <c r="G33" s="124">
        <v>1143</v>
      </c>
      <c r="H33" s="124">
        <v>1143</v>
      </c>
      <c r="I33" s="124">
        <v>1143</v>
      </c>
      <c r="J33" s="125" t="s">
        <v>104</v>
      </c>
      <c r="K33" s="125" t="s">
        <v>21</v>
      </c>
      <c r="L33" s="126">
        <v>225000</v>
      </c>
      <c r="M33" s="126">
        <v>1200000</v>
      </c>
      <c r="N33" s="127"/>
      <c r="O33" s="122" t="s">
        <v>36</v>
      </c>
      <c r="P33" s="40" t="s">
        <v>23</v>
      </c>
      <c r="Q33" s="69"/>
    </row>
    <row r="34" spans="1:17" x14ac:dyDescent="0.25">
      <c r="A34" s="30" t="s">
        <v>41</v>
      </c>
      <c r="B34" s="41">
        <v>37226</v>
      </c>
      <c r="C34" s="41"/>
      <c r="D34" s="42"/>
      <c r="E34" s="43">
        <v>623.4</v>
      </c>
      <c r="F34" s="44">
        <v>1143</v>
      </c>
      <c r="G34" s="44">
        <v>1143</v>
      </c>
      <c r="H34" s="44">
        <v>1143</v>
      </c>
      <c r="I34" s="44">
        <v>1143</v>
      </c>
      <c r="J34" s="45" t="s">
        <v>104</v>
      </c>
      <c r="K34" s="46" t="s">
        <v>20</v>
      </c>
      <c r="L34" s="79">
        <v>225000</v>
      </c>
      <c r="M34" s="79">
        <v>1075000</v>
      </c>
      <c r="N34" s="47">
        <v>1</v>
      </c>
      <c r="O34" s="38"/>
      <c r="P34" s="38"/>
    </row>
    <row r="35" spans="1:17" x14ac:dyDescent="0.25">
      <c r="A35" s="30" t="s">
        <v>205</v>
      </c>
      <c r="B35" s="41">
        <v>37226</v>
      </c>
      <c r="C35" s="41"/>
      <c r="D35" s="42"/>
      <c r="E35" s="43">
        <v>3.6</v>
      </c>
      <c r="F35" s="44">
        <v>4</v>
      </c>
      <c r="G35" s="44">
        <v>0</v>
      </c>
      <c r="H35" s="44">
        <v>0</v>
      </c>
      <c r="I35" s="44">
        <v>0</v>
      </c>
      <c r="J35" s="45" t="s">
        <v>35</v>
      </c>
      <c r="K35" s="46" t="s">
        <v>58</v>
      </c>
      <c r="L35" s="79">
        <v>770000</v>
      </c>
      <c r="M35" s="79">
        <v>1000000</v>
      </c>
      <c r="N35" s="47">
        <v>1</v>
      </c>
      <c r="O35" s="38"/>
      <c r="P35" s="38"/>
    </row>
    <row r="36" spans="1:17" x14ac:dyDescent="0.25">
      <c r="A36" s="30" t="s">
        <v>206</v>
      </c>
      <c r="B36" s="41">
        <v>37226</v>
      </c>
      <c r="C36" s="41"/>
      <c r="D36" s="42"/>
      <c r="E36" s="43">
        <v>44.5</v>
      </c>
      <c r="F36" s="44">
        <v>55</v>
      </c>
      <c r="G36" s="44">
        <v>0</v>
      </c>
      <c r="H36" s="44">
        <v>0</v>
      </c>
      <c r="I36" s="44">
        <v>0</v>
      </c>
      <c r="J36" s="45" t="s">
        <v>51</v>
      </c>
      <c r="K36" s="46" t="s">
        <v>51</v>
      </c>
      <c r="L36" s="79">
        <v>650000</v>
      </c>
      <c r="M36" s="79">
        <v>1200000</v>
      </c>
      <c r="N36" s="47">
        <v>0</v>
      </c>
      <c r="O36" s="38"/>
      <c r="P36" s="38"/>
    </row>
    <row r="37" spans="1:17" x14ac:dyDescent="0.25">
      <c r="A37" s="30" t="s">
        <v>207</v>
      </c>
      <c r="B37" s="41">
        <v>37226</v>
      </c>
      <c r="C37" s="41"/>
      <c r="D37" s="42"/>
      <c r="E37" s="43">
        <v>31.5</v>
      </c>
      <c r="F37" s="44">
        <v>40</v>
      </c>
      <c r="G37" s="44">
        <v>0</v>
      </c>
      <c r="H37" s="44">
        <v>0</v>
      </c>
      <c r="I37" s="44">
        <v>0</v>
      </c>
      <c r="J37" s="45" t="s">
        <v>51</v>
      </c>
      <c r="K37" s="46" t="s">
        <v>58</v>
      </c>
      <c r="L37" s="79">
        <v>540000</v>
      </c>
      <c r="M37" s="79">
        <v>1150000</v>
      </c>
      <c r="N37" s="47">
        <v>0</v>
      </c>
      <c r="O37" s="38"/>
      <c r="P37" s="38"/>
    </row>
    <row r="38" spans="1:17" x14ac:dyDescent="0.25">
      <c r="A38" s="30" t="s">
        <v>208</v>
      </c>
      <c r="B38" s="41">
        <v>37226</v>
      </c>
      <c r="C38" s="41"/>
      <c r="D38" s="42"/>
      <c r="E38" s="43">
        <v>34.6</v>
      </c>
      <c r="F38" s="44">
        <v>45</v>
      </c>
      <c r="G38" s="44">
        <v>0</v>
      </c>
      <c r="H38" s="44">
        <v>0</v>
      </c>
      <c r="I38" s="44">
        <v>0</v>
      </c>
      <c r="J38" s="45" t="s">
        <v>59</v>
      </c>
      <c r="K38" s="46" t="s">
        <v>21</v>
      </c>
      <c r="L38" s="79">
        <v>450000</v>
      </c>
      <c r="M38" s="79">
        <v>1200000</v>
      </c>
      <c r="N38" s="47">
        <v>0</v>
      </c>
      <c r="O38" s="38"/>
      <c r="P38" s="38"/>
    </row>
    <row r="39" spans="1:17" x14ac:dyDescent="0.25">
      <c r="A39" s="30" t="s">
        <v>209</v>
      </c>
      <c r="B39" s="41">
        <v>37226</v>
      </c>
      <c r="C39" s="41"/>
      <c r="D39" s="42"/>
      <c r="E39" s="43">
        <v>18.100000000000001</v>
      </c>
      <c r="F39" s="44">
        <v>27</v>
      </c>
      <c r="G39" s="44">
        <v>0</v>
      </c>
      <c r="H39" s="44">
        <v>0</v>
      </c>
      <c r="I39" s="44">
        <v>0</v>
      </c>
      <c r="J39" s="45" t="s">
        <v>59</v>
      </c>
      <c r="K39" s="46" t="s">
        <v>58</v>
      </c>
      <c r="L39" s="79">
        <v>630000</v>
      </c>
      <c r="M39" s="79">
        <v>720000</v>
      </c>
      <c r="N39" s="47">
        <v>0</v>
      </c>
      <c r="O39" s="38"/>
      <c r="P39" s="38"/>
    </row>
    <row r="40" spans="1:17" x14ac:dyDescent="0.25">
      <c r="L40" s="48"/>
      <c r="M40" s="48"/>
    </row>
    <row r="41" spans="1:17" x14ac:dyDescent="0.25">
      <c r="A41" s="129" t="s">
        <v>105</v>
      </c>
      <c r="B41" s="121"/>
      <c r="C41" s="122"/>
      <c r="D41" s="120" t="s">
        <v>165</v>
      </c>
      <c r="E41" s="123">
        <v>1613.3</v>
      </c>
      <c r="F41" s="124">
        <v>6247</v>
      </c>
      <c r="G41" s="124">
        <v>2053</v>
      </c>
      <c r="H41" s="124">
        <v>1999</v>
      </c>
      <c r="I41" s="124">
        <v>1094</v>
      </c>
      <c r="J41" s="125" t="s">
        <v>29</v>
      </c>
      <c r="K41" s="125" t="s">
        <v>46</v>
      </c>
      <c r="L41" s="126">
        <v>135500</v>
      </c>
      <c r="M41" s="126">
        <v>508000</v>
      </c>
      <c r="N41" s="127"/>
      <c r="O41" s="122" t="s">
        <v>47</v>
      </c>
      <c r="P41" s="40" t="s">
        <v>106</v>
      </c>
      <c r="Q41" s="69"/>
    </row>
    <row r="42" spans="1:17" x14ac:dyDescent="0.25">
      <c r="A42" s="30" t="s">
        <v>41</v>
      </c>
      <c r="B42" s="41">
        <v>39022</v>
      </c>
      <c r="C42" s="41"/>
      <c r="D42" s="42"/>
      <c r="E42" s="43">
        <v>149.19999999999999</v>
      </c>
      <c r="F42" s="44">
        <v>736</v>
      </c>
      <c r="G42" s="44">
        <v>736</v>
      </c>
      <c r="H42" s="44">
        <v>736</v>
      </c>
      <c r="I42" s="44">
        <v>736</v>
      </c>
      <c r="J42" s="45" t="s">
        <v>29</v>
      </c>
      <c r="K42" s="46" t="s">
        <v>31</v>
      </c>
      <c r="L42" s="79">
        <v>149000</v>
      </c>
      <c r="M42" s="79">
        <v>297200</v>
      </c>
      <c r="N42" s="47">
        <v>1</v>
      </c>
      <c r="O42" s="38"/>
      <c r="P42" s="38"/>
    </row>
    <row r="43" spans="1:17" x14ac:dyDescent="0.25">
      <c r="A43" s="30" t="s">
        <v>89</v>
      </c>
      <c r="B43" s="41">
        <v>39022</v>
      </c>
      <c r="C43" s="41"/>
      <c r="D43" s="42"/>
      <c r="E43" s="43">
        <v>9.6</v>
      </c>
      <c r="F43" s="44">
        <v>52</v>
      </c>
      <c r="G43" s="44">
        <v>50</v>
      </c>
      <c r="H43" s="44">
        <v>50</v>
      </c>
      <c r="I43" s="44">
        <v>50</v>
      </c>
      <c r="J43" s="45" t="s">
        <v>29</v>
      </c>
      <c r="K43" s="46" t="s">
        <v>58</v>
      </c>
      <c r="L43" s="79">
        <v>160000</v>
      </c>
      <c r="M43" s="79">
        <v>420000</v>
      </c>
      <c r="N43" s="47">
        <v>1</v>
      </c>
      <c r="O43" s="38"/>
      <c r="P43" s="38"/>
    </row>
    <row r="44" spans="1:17" x14ac:dyDescent="0.25">
      <c r="A44" s="128" t="s">
        <v>91</v>
      </c>
      <c r="B44" s="41">
        <v>39022</v>
      </c>
      <c r="C44" s="41"/>
      <c r="D44" s="42"/>
      <c r="E44" s="43">
        <v>10.4</v>
      </c>
      <c r="F44" s="44">
        <v>58</v>
      </c>
      <c r="G44" s="44">
        <v>58</v>
      </c>
      <c r="H44" s="44">
        <v>58</v>
      </c>
      <c r="I44" s="44">
        <v>57</v>
      </c>
      <c r="J44" s="45" t="s">
        <v>29</v>
      </c>
      <c r="K44" s="45" t="s">
        <v>35</v>
      </c>
      <c r="L44" s="79">
        <v>152200</v>
      </c>
      <c r="M44" s="79">
        <v>233100</v>
      </c>
      <c r="N44" s="47">
        <v>1</v>
      </c>
      <c r="O44" s="38"/>
      <c r="P44" s="38"/>
    </row>
    <row r="45" spans="1:17" x14ac:dyDescent="0.25">
      <c r="A45" s="128" t="s">
        <v>208</v>
      </c>
      <c r="B45" s="41">
        <v>39022</v>
      </c>
      <c r="C45" s="41"/>
      <c r="D45" s="42"/>
      <c r="E45" s="43">
        <v>12</v>
      </c>
      <c r="F45" s="44">
        <v>55</v>
      </c>
      <c r="G45" s="44">
        <v>54</v>
      </c>
      <c r="H45" s="44">
        <v>53</v>
      </c>
      <c r="I45" s="44">
        <v>53</v>
      </c>
      <c r="J45" s="45" t="s">
        <v>31</v>
      </c>
      <c r="K45" s="45" t="s">
        <v>35</v>
      </c>
      <c r="L45" s="79">
        <v>177400</v>
      </c>
      <c r="M45" s="79">
        <v>279100</v>
      </c>
      <c r="N45" s="47">
        <v>1</v>
      </c>
      <c r="O45" s="38"/>
      <c r="P45" s="38"/>
    </row>
    <row r="46" spans="1:17" x14ac:dyDescent="0.25">
      <c r="A46" s="128" t="s">
        <v>209</v>
      </c>
      <c r="B46" s="41">
        <v>39022</v>
      </c>
      <c r="C46" s="41"/>
      <c r="D46" s="42"/>
      <c r="E46" s="43">
        <v>20.6</v>
      </c>
      <c r="F46" s="44">
        <v>91</v>
      </c>
      <c r="G46" s="44">
        <v>91</v>
      </c>
      <c r="H46" s="44">
        <v>91</v>
      </c>
      <c r="I46" s="44">
        <v>88</v>
      </c>
      <c r="J46" s="45" t="s">
        <v>31</v>
      </c>
      <c r="K46" s="45" t="s">
        <v>35</v>
      </c>
      <c r="L46" s="79">
        <v>189700</v>
      </c>
      <c r="M46" s="79">
        <v>287100</v>
      </c>
      <c r="N46" s="47">
        <v>1</v>
      </c>
      <c r="O46" s="38"/>
      <c r="P46" s="38"/>
    </row>
    <row r="47" spans="1:17" x14ac:dyDescent="0.25">
      <c r="A47" s="128" t="s">
        <v>210</v>
      </c>
      <c r="B47" s="41">
        <v>39022</v>
      </c>
      <c r="C47" s="41"/>
      <c r="D47" s="42"/>
      <c r="E47" s="43">
        <v>19.100000000000001</v>
      </c>
      <c r="F47" s="44">
        <v>116</v>
      </c>
      <c r="G47" s="44">
        <v>116</v>
      </c>
      <c r="H47" s="44">
        <v>116</v>
      </c>
      <c r="I47" s="44">
        <v>110</v>
      </c>
      <c r="J47" s="45" t="s">
        <v>31</v>
      </c>
      <c r="K47" s="45" t="s">
        <v>35</v>
      </c>
      <c r="L47" s="79">
        <v>187800</v>
      </c>
      <c r="M47" s="79">
        <v>275700</v>
      </c>
      <c r="N47" s="47">
        <v>1</v>
      </c>
      <c r="O47" s="38"/>
      <c r="P47" s="38"/>
    </row>
    <row r="48" spans="1:17" x14ac:dyDescent="0.25">
      <c r="A48" s="30" t="s">
        <v>211</v>
      </c>
      <c r="B48" s="41">
        <v>39022</v>
      </c>
      <c r="C48" s="41"/>
      <c r="D48" s="42"/>
      <c r="E48" s="43">
        <v>260.3</v>
      </c>
      <c r="F48" s="44">
        <v>1066</v>
      </c>
      <c r="G48" s="44">
        <v>948</v>
      </c>
      <c r="H48" s="44">
        <v>895</v>
      </c>
      <c r="I48" s="44">
        <v>0</v>
      </c>
      <c r="J48" s="45" t="s">
        <v>35</v>
      </c>
      <c r="K48" s="46" t="s">
        <v>58</v>
      </c>
      <c r="L48" s="79">
        <v>135500</v>
      </c>
      <c r="M48" s="79">
        <v>508000</v>
      </c>
      <c r="N48" s="47" t="s">
        <v>178</v>
      </c>
      <c r="O48" s="38"/>
      <c r="P48" s="38"/>
    </row>
    <row r="49" spans="1:17" x14ac:dyDescent="0.25">
      <c r="A49" s="30" t="s">
        <v>108</v>
      </c>
      <c r="B49" s="41">
        <v>39022</v>
      </c>
      <c r="C49" s="41"/>
      <c r="D49" s="42"/>
      <c r="E49" s="43">
        <v>1132.0999999999999</v>
      </c>
      <c r="F49" s="44">
        <v>4073</v>
      </c>
      <c r="G49" s="44">
        <v>0</v>
      </c>
      <c r="H49" s="44">
        <v>0</v>
      </c>
      <c r="I49" s="44">
        <v>0</v>
      </c>
      <c r="J49" s="45" t="s">
        <v>35</v>
      </c>
      <c r="K49" s="46" t="s">
        <v>46</v>
      </c>
      <c r="L49" s="79">
        <v>160000</v>
      </c>
      <c r="M49" s="134">
        <v>340000</v>
      </c>
      <c r="N49" s="47">
        <v>1</v>
      </c>
      <c r="O49" s="38"/>
      <c r="P49" s="38"/>
    </row>
    <row r="50" spans="1:17" x14ac:dyDescent="0.25">
      <c r="L50" s="48"/>
      <c r="M50" s="48"/>
    </row>
    <row r="51" spans="1:17" x14ac:dyDescent="0.25">
      <c r="A51" s="129" t="s">
        <v>109</v>
      </c>
      <c r="B51" s="121"/>
      <c r="C51" s="122"/>
      <c r="D51" s="120" t="s">
        <v>110</v>
      </c>
      <c r="E51" s="123">
        <v>1516.1</v>
      </c>
      <c r="F51" s="124">
        <v>1618</v>
      </c>
      <c r="G51" s="124">
        <v>1128</v>
      </c>
      <c r="H51" s="124">
        <v>859</v>
      </c>
      <c r="I51" s="124">
        <v>685</v>
      </c>
      <c r="J51" s="125" t="s">
        <v>111</v>
      </c>
      <c r="K51" s="125" t="s">
        <v>54</v>
      </c>
      <c r="L51" s="126">
        <v>120000</v>
      </c>
      <c r="M51" s="126">
        <v>6000000</v>
      </c>
      <c r="N51" s="127"/>
      <c r="O51" s="122" t="s">
        <v>112</v>
      </c>
      <c r="P51" s="40" t="s">
        <v>23</v>
      </c>
      <c r="Q51" s="69"/>
    </row>
    <row r="52" spans="1:17" x14ac:dyDescent="0.25">
      <c r="A52" s="30" t="s">
        <v>41</v>
      </c>
      <c r="B52" s="41">
        <v>40634</v>
      </c>
      <c r="C52" s="41"/>
      <c r="D52" s="42"/>
      <c r="E52" s="43">
        <v>191.9</v>
      </c>
      <c r="F52" s="44">
        <v>201</v>
      </c>
      <c r="G52" s="44">
        <v>201</v>
      </c>
      <c r="H52" s="173">
        <v>201</v>
      </c>
      <c r="I52" s="44">
        <v>201</v>
      </c>
      <c r="J52" s="45" t="s">
        <v>43</v>
      </c>
      <c r="K52" s="46" t="s">
        <v>27</v>
      </c>
      <c r="L52" s="79">
        <v>500000</v>
      </c>
      <c r="M52" s="79">
        <v>2400000</v>
      </c>
      <c r="N52" s="47">
        <v>1</v>
      </c>
      <c r="O52" s="38"/>
      <c r="P52" s="38"/>
    </row>
    <row r="53" spans="1:17" x14ac:dyDescent="0.25">
      <c r="A53" s="30" t="s">
        <v>153</v>
      </c>
      <c r="B53" s="41">
        <v>38047</v>
      </c>
      <c r="C53" s="41"/>
      <c r="D53" s="42"/>
      <c r="E53" s="43">
        <v>18.100000000000001</v>
      </c>
      <c r="F53" s="44">
        <v>149</v>
      </c>
      <c r="G53" s="44">
        <v>149</v>
      </c>
      <c r="H53" s="173">
        <v>116</v>
      </c>
      <c r="I53" s="44">
        <v>116</v>
      </c>
      <c r="J53" s="45" t="s">
        <v>111</v>
      </c>
      <c r="K53" s="46" t="s">
        <v>54</v>
      </c>
      <c r="L53" s="79">
        <v>120000</v>
      </c>
      <c r="M53" s="79">
        <v>225000</v>
      </c>
      <c r="N53" s="47">
        <v>1</v>
      </c>
      <c r="O53" s="38"/>
      <c r="P53" s="38"/>
    </row>
    <row r="54" spans="1:17" x14ac:dyDescent="0.25">
      <c r="A54" s="30" t="s">
        <v>154</v>
      </c>
      <c r="B54" s="41">
        <v>41456</v>
      </c>
      <c r="C54" s="41"/>
      <c r="D54" s="42"/>
      <c r="E54" s="43">
        <v>217.7</v>
      </c>
      <c r="F54" s="44">
        <v>199</v>
      </c>
      <c r="G54" s="44">
        <v>199</v>
      </c>
      <c r="H54" s="173">
        <v>199</v>
      </c>
      <c r="I54" s="44">
        <v>199</v>
      </c>
      <c r="J54" s="45" t="s">
        <v>27</v>
      </c>
      <c r="K54" s="46" t="s">
        <v>30</v>
      </c>
      <c r="L54" s="79">
        <v>500000</v>
      </c>
      <c r="M54" s="79">
        <v>6000000</v>
      </c>
      <c r="N54" s="47">
        <v>1</v>
      </c>
      <c r="O54" s="38"/>
      <c r="P54" s="38"/>
    </row>
    <row r="55" spans="1:17" x14ac:dyDescent="0.25">
      <c r="A55" s="30" t="s">
        <v>212</v>
      </c>
      <c r="B55" s="41">
        <v>42309</v>
      </c>
      <c r="C55" s="41"/>
      <c r="D55" s="42"/>
      <c r="E55" s="43">
        <v>197.5</v>
      </c>
      <c r="F55" s="44">
        <v>228</v>
      </c>
      <c r="G55" s="44">
        <v>228</v>
      </c>
      <c r="H55" s="173">
        <v>171</v>
      </c>
      <c r="I55" s="44">
        <v>151</v>
      </c>
      <c r="J55" s="45" t="s">
        <v>31</v>
      </c>
      <c r="K55" s="46" t="s">
        <v>51</v>
      </c>
      <c r="L55" s="79">
        <v>490000</v>
      </c>
      <c r="M55" s="181">
        <v>1550000</v>
      </c>
      <c r="N55" s="47">
        <v>1</v>
      </c>
      <c r="O55" s="38"/>
      <c r="P55" s="38"/>
    </row>
    <row r="56" spans="1:17" x14ac:dyDescent="0.25">
      <c r="A56" s="30" t="s">
        <v>213</v>
      </c>
      <c r="B56" s="41">
        <v>42644</v>
      </c>
      <c r="C56" s="41"/>
      <c r="D56" s="42"/>
      <c r="E56" s="43">
        <v>303.7</v>
      </c>
      <c r="F56" s="44">
        <v>315</v>
      </c>
      <c r="G56" s="44">
        <v>315</v>
      </c>
      <c r="H56" s="173">
        <v>140</v>
      </c>
      <c r="I56" s="44">
        <v>0</v>
      </c>
      <c r="J56" s="45" t="s">
        <v>21</v>
      </c>
      <c r="K56" s="46" t="s">
        <v>25</v>
      </c>
      <c r="L56" s="79">
        <v>490000</v>
      </c>
      <c r="M56" s="181">
        <v>2000000</v>
      </c>
      <c r="N56" s="47">
        <v>0</v>
      </c>
      <c r="O56" s="38"/>
      <c r="P56" s="38"/>
    </row>
    <row r="57" spans="1:17" x14ac:dyDescent="0.25">
      <c r="A57" s="30" t="s">
        <v>214</v>
      </c>
      <c r="B57" s="41">
        <v>42309</v>
      </c>
      <c r="C57" s="41"/>
      <c r="D57" s="42"/>
      <c r="E57" s="43">
        <v>50.7</v>
      </c>
      <c r="F57" s="44">
        <v>18</v>
      </c>
      <c r="G57" s="44">
        <v>18</v>
      </c>
      <c r="H57" s="173">
        <v>18</v>
      </c>
      <c r="I57" s="44">
        <v>18</v>
      </c>
      <c r="J57" s="45" t="s">
        <v>30</v>
      </c>
      <c r="K57" s="46" t="s">
        <v>30</v>
      </c>
      <c r="L57" s="79">
        <v>1850000</v>
      </c>
      <c r="M57" s="79">
        <v>4100000</v>
      </c>
      <c r="N57" s="47">
        <v>1</v>
      </c>
      <c r="O57" s="38"/>
      <c r="P57" s="38"/>
    </row>
    <row r="58" spans="1:17" x14ac:dyDescent="0.25">
      <c r="A58" s="30" t="s">
        <v>215</v>
      </c>
      <c r="B58" s="41">
        <v>42339</v>
      </c>
      <c r="C58" s="41"/>
      <c r="D58" s="42"/>
      <c r="E58" s="43">
        <v>55.8</v>
      </c>
      <c r="F58" s="44">
        <v>18</v>
      </c>
      <c r="G58" s="44">
        <v>18</v>
      </c>
      <c r="H58" s="173">
        <v>14</v>
      </c>
      <c r="I58" s="44">
        <v>0</v>
      </c>
      <c r="J58" s="45" t="s">
        <v>63</v>
      </c>
      <c r="K58" s="46" t="s">
        <v>51</v>
      </c>
      <c r="L58" s="79">
        <v>1600000</v>
      </c>
      <c r="M58" s="79">
        <v>4650000</v>
      </c>
      <c r="N58" s="47">
        <v>0.3</v>
      </c>
      <c r="O58" s="38"/>
      <c r="P58" s="38"/>
    </row>
    <row r="59" spans="1:17" x14ac:dyDescent="0.25">
      <c r="A59" s="30" t="s">
        <v>151</v>
      </c>
      <c r="B59" s="41" t="s">
        <v>166</v>
      </c>
      <c r="C59" s="41"/>
      <c r="D59" s="42"/>
      <c r="E59" s="43">
        <v>480.65</v>
      </c>
      <c r="F59" s="44">
        <v>490</v>
      </c>
      <c r="G59" s="44">
        <v>0</v>
      </c>
      <c r="H59" s="173">
        <v>0</v>
      </c>
      <c r="I59" s="44">
        <v>0</v>
      </c>
      <c r="J59" s="45" t="s">
        <v>21</v>
      </c>
      <c r="K59" s="46" t="s">
        <v>54</v>
      </c>
      <c r="L59" s="79">
        <v>490000</v>
      </c>
      <c r="M59" s="79">
        <v>6000000</v>
      </c>
      <c r="N59" s="47">
        <v>0</v>
      </c>
      <c r="O59" s="38"/>
      <c r="P59" s="38"/>
    </row>
    <row r="60" spans="1:17" x14ac:dyDescent="0.25">
      <c r="A60" s="30"/>
      <c r="B60" s="41"/>
      <c r="C60" s="41"/>
      <c r="D60" s="42"/>
      <c r="E60" s="43"/>
      <c r="F60" s="44"/>
      <c r="G60" s="44"/>
      <c r="H60" s="44"/>
      <c r="I60" s="44"/>
      <c r="J60" s="45"/>
      <c r="K60" s="46"/>
      <c r="L60" s="79"/>
      <c r="M60" s="79"/>
      <c r="N60" s="47"/>
      <c r="O60" s="38"/>
      <c r="P60" s="38"/>
    </row>
    <row r="61" spans="1:17" x14ac:dyDescent="0.25">
      <c r="A61" s="30"/>
      <c r="B61" s="41"/>
      <c r="C61" s="41"/>
      <c r="D61" s="42"/>
      <c r="E61" s="43"/>
      <c r="F61" s="44"/>
      <c r="G61" s="44"/>
      <c r="H61" s="44"/>
      <c r="I61" s="44"/>
      <c r="J61" s="45"/>
      <c r="K61" s="46"/>
      <c r="L61" s="79"/>
      <c r="M61" s="79"/>
      <c r="N61" s="47"/>
      <c r="O61" s="38"/>
      <c r="P61" s="38"/>
    </row>
    <row r="62" spans="1:17" x14ac:dyDescent="0.25">
      <c r="A62" s="30"/>
      <c r="B62" s="41"/>
      <c r="C62" s="41"/>
      <c r="D62" s="42"/>
      <c r="E62" s="43"/>
      <c r="F62" s="44"/>
      <c r="G62" s="44"/>
      <c r="H62" s="44"/>
      <c r="I62" s="44"/>
      <c r="J62" s="45"/>
      <c r="K62" s="46"/>
      <c r="L62" s="79"/>
      <c r="M62" s="79"/>
      <c r="N62" s="47"/>
      <c r="O62" s="38"/>
      <c r="P62" s="38"/>
    </row>
    <row r="63" spans="1:17" ht="19.5" thickBot="1" x14ac:dyDescent="0.35">
      <c r="A63" s="12" t="s">
        <v>69</v>
      </c>
      <c r="B63" s="50"/>
      <c r="C63" s="51"/>
      <c r="D63" s="52"/>
      <c r="E63" s="53"/>
      <c r="F63" s="53"/>
      <c r="G63" s="54"/>
      <c r="H63" s="54"/>
      <c r="I63" s="54"/>
      <c r="J63" s="55"/>
      <c r="K63" s="56"/>
      <c r="L63" s="57"/>
      <c r="M63" s="58"/>
      <c r="N63" s="58"/>
      <c r="O63" s="38"/>
      <c r="P63" s="38"/>
    </row>
    <row r="64" spans="1:17" s="59" customFormat="1" ht="18.75" x14ac:dyDescent="0.3">
      <c r="A64" s="60"/>
      <c r="B64" s="186" t="s">
        <v>70</v>
      </c>
      <c r="C64" s="186"/>
      <c r="D64" s="61"/>
      <c r="E64" s="61" t="s">
        <v>3</v>
      </c>
      <c r="F64" s="188" t="s">
        <v>4</v>
      </c>
      <c r="G64" s="190" t="s">
        <v>8</v>
      </c>
      <c r="H64" s="190"/>
      <c r="I64" s="184" t="s">
        <v>11</v>
      </c>
      <c r="J64" s="117"/>
      <c r="K64" s="117"/>
      <c r="L64" s="115"/>
      <c r="M64" s="182" t="s">
        <v>12</v>
      </c>
      <c r="N64" s="184"/>
      <c r="O64" s="184"/>
      <c r="P64" s="184"/>
    </row>
    <row r="65" spans="1:16" s="62" customFormat="1" ht="33" customHeight="1" thickBot="1" x14ac:dyDescent="0.3">
      <c r="A65" s="64" t="s">
        <v>13</v>
      </c>
      <c r="B65" s="187"/>
      <c r="C65" s="187"/>
      <c r="D65" s="65" t="s">
        <v>2</v>
      </c>
      <c r="E65" s="65" t="s">
        <v>14</v>
      </c>
      <c r="F65" s="189"/>
      <c r="G65" s="66" t="s">
        <v>15</v>
      </c>
      <c r="H65" s="66" t="s">
        <v>16</v>
      </c>
      <c r="I65" s="191"/>
      <c r="J65" s="66"/>
      <c r="K65" s="66"/>
      <c r="L65" s="116"/>
      <c r="M65" s="183"/>
      <c r="N65" s="185"/>
      <c r="O65" s="185"/>
      <c r="P65" s="185"/>
    </row>
    <row r="66" spans="1:16" s="62" customFormat="1" x14ac:dyDescent="0.25">
      <c r="A66" s="174"/>
      <c r="B66" s="175"/>
      <c r="C66" s="175"/>
      <c r="D66" s="176"/>
      <c r="E66" s="176"/>
      <c r="F66" s="177"/>
      <c r="G66" s="178"/>
      <c r="H66" s="178"/>
      <c r="I66" s="179"/>
      <c r="J66" s="178"/>
      <c r="K66" s="178"/>
      <c r="L66" s="177"/>
      <c r="M66" s="95"/>
      <c r="N66" s="95"/>
      <c r="O66" s="86"/>
      <c r="P66" s="101"/>
    </row>
    <row r="67" spans="1:16" s="59" customFormat="1" ht="18.75" x14ac:dyDescent="0.3">
      <c r="A67" s="143" t="s">
        <v>114</v>
      </c>
      <c r="B67" s="144">
        <v>40848</v>
      </c>
      <c r="C67" s="144"/>
      <c r="D67" s="145" t="s">
        <v>115</v>
      </c>
      <c r="E67" s="142">
        <v>606.48299999999995</v>
      </c>
      <c r="F67" s="146">
        <v>2297</v>
      </c>
      <c r="G67" s="147" t="s">
        <v>51</v>
      </c>
      <c r="H67" s="147" t="s">
        <v>174</v>
      </c>
      <c r="I67" s="97" t="s">
        <v>47</v>
      </c>
      <c r="J67" s="147"/>
      <c r="K67" s="147"/>
      <c r="L67" s="112"/>
      <c r="M67" s="152" t="s">
        <v>23</v>
      </c>
      <c r="N67" s="180"/>
      <c r="O67" s="97"/>
      <c r="P67" s="40"/>
    </row>
    <row r="68" spans="1:16" s="62" customFormat="1" ht="33" customHeight="1" x14ac:dyDescent="0.25">
      <c r="A68" s="88"/>
      <c r="B68" s="89"/>
      <c r="C68" s="90"/>
      <c r="D68" s="91"/>
      <c r="E68" s="74"/>
      <c r="F68" s="67"/>
      <c r="G68" s="68"/>
      <c r="H68" s="92"/>
      <c r="I68" s="92"/>
      <c r="J68" s="93"/>
      <c r="K68" s="93"/>
      <c r="L68" s="92"/>
      <c r="M68" s="95"/>
      <c r="N68" s="95"/>
      <c r="O68" s="95"/>
      <c r="P68" s="11"/>
    </row>
    <row r="69" spans="1:16" s="62" customFormat="1" x14ac:dyDescent="0.25">
      <c r="A69" s="11"/>
      <c r="B69" s="11"/>
      <c r="C69" s="11"/>
      <c r="D69" s="11"/>
      <c r="E69" s="11"/>
      <c r="F69" s="69"/>
      <c r="G69" s="69"/>
      <c r="H69" s="69"/>
      <c r="I69" s="69"/>
      <c r="J69" s="48"/>
      <c r="K69" s="48"/>
      <c r="L69" s="11"/>
      <c r="M69" s="11"/>
      <c r="N69" s="11"/>
      <c r="O69" s="11"/>
      <c r="P69" s="63"/>
    </row>
    <row r="70" spans="1:16" x14ac:dyDescent="0.25">
      <c r="A70" s="30" t="s">
        <v>81</v>
      </c>
      <c r="N70" s="11"/>
      <c r="P70" s="38"/>
    </row>
    <row r="71" spans="1:16" x14ac:dyDescent="0.25">
      <c r="A71" s="30" t="s">
        <v>180</v>
      </c>
      <c r="N71" s="11"/>
    </row>
    <row r="72" spans="1:16" x14ac:dyDescent="0.25">
      <c r="A72" s="30"/>
      <c r="N72" s="11"/>
    </row>
    <row r="75" spans="1:16" x14ac:dyDescent="0.25">
      <c r="F75" s="69"/>
      <c r="G75" s="69"/>
      <c r="H75" s="69"/>
      <c r="I75" s="69"/>
      <c r="J75" s="71"/>
    </row>
    <row r="77" spans="1:16" x14ac:dyDescent="0.25">
      <c r="F77" s="69"/>
      <c r="J77" s="71"/>
    </row>
    <row r="78" spans="1:16" x14ac:dyDescent="0.25">
      <c r="H78" s="69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64:M65"/>
    <mergeCell ref="N64:N65"/>
    <mergeCell ref="O64:O65"/>
    <mergeCell ref="P64:P65"/>
    <mergeCell ref="B64:B65"/>
    <mergeCell ref="C64:C65"/>
    <mergeCell ref="F64:F65"/>
    <mergeCell ref="G64:H64"/>
    <mergeCell ref="I64:I65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Q58"/>
  <sheetViews>
    <sheetView showGridLines="0" zoomScaleNormal="100" workbookViewId="0">
      <selection activeCell="N37" sqref="N37"/>
    </sheetView>
  </sheetViews>
  <sheetFormatPr defaultColWidth="9.140625" defaultRowHeight="15" x14ac:dyDescent="0.25"/>
  <cols>
    <col min="1" max="1" width="41.42578125" style="11" bestFit="1" customWidth="1"/>
    <col min="2" max="2" width="17.85546875" style="11" customWidth="1"/>
    <col min="3" max="3" width="2.85546875" style="11" customWidth="1"/>
    <col min="4" max="4" width="22.5703125" style="11" customWidth="1"/>
    <col min="5" max="5" width="15.140625" style="11" customWidth="1"/>
    <col min="6" max="9" width="15" style="11" customWidth="1"/>
    <col min="10" max="11" width="17.7109375" style="48" customWidth="1"/>
    <col min="12" max="13" width="19" style="11" customWidth="1"/>
    <col min="14" max="14" width="14.7109375" style="49" customWidth="1"/>
    <col min="15" max="15" width="47.42578125" style="11" customWidth="1"/>
    <col min="16" max="16" width="50.425781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7" ht="31.5" customHeight="1" thickTop="1" x14ac:dyDescent="0.25">
      <c r="A3" s="113"/>
      <c r="B3" s="192" t="s">
        <v>1</v>
      </c>
      <c r="C3" s="21"/>
      <c r="D3" s="194" t="s">
        <v>2</v>
      </c>
      <c r="E3" s="22" t="s">
        <v>3</v>
      </c>
      <c r="F3" s="196" t="s">
        <v>4</v>
      </c>
      <c r="G3" s="196" t="s">
        <v>5</v>
      </c>
      <c r="H3" s="196" t="s">
        <v>6</v>
      </c>
      <c r="I3" s="196" t="s">
        <v>7</v>
      </c>
      <c r="J3" s="198" t="s">
        <v>8</v>
      </c>
      <c r="K3" s="198"/>
      <c r="L3" s="199" t="s">
        <v>9</v>
      </c>
      <c r="M3" s="199"/>
      <c r="N3" s="23" t="s">
        <v>10</v>
      </c>
      <c r="O3" s="194" t="s">
        <v>11</v>
      </c>
      <c r="P3" s="194" t="s">
        <v>12</v>
      </c>
    </row>
    <row r="4" spans="1:17" ht="18" thickBot="1" x14ac:dyDescent="0.3">
      <c r="A4" s="114" t="s">
        <v>13</v>
      </c>
      <c r="B4" s="193"/>
      <c r="C4" s="24"/>
      <c r="D4" s="195"/>
      <c r="E4" s="25" t="s">
        <v>14</v>
      </c>
      <c r="F4" s="197"/>
      <c r="G4" s="197"/>
      <c r="H4" s="197"/>
      <c r="I4" s="197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195"/>
      <c r="P4" s="195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0" t="s">
        <v>217</v>
      </c>
      <c r="B6" s="121"/>
      <c r="C6" s="122"/>
      <c r="D6" s="120" t="s">
        <v>134</v>
      </c>
      <c r="E6" s="123">
        <v>85</v>
      </c>
      <c r="F6" s="124">
        <v>437</v>
      </c>
      <c r="G6" s="124">
        <v>142</v>
      </c>
      <c r="H6" s="124">
        <v>77</v>
      </c>
      <c r="I6" s="124">
        <v>75</v>
      </c>
      <c r="J6" s="125" t="s">
        <v>29</v>
      </c>
      <c r="K6" s="125" t="s">
        <v>21</v>
      </c>
      <c r="L6" s="126">
        <v>127000</v>
      </c>
      <c r="M6" s="126">
        <v>242000</v>
      </c>
      <c r="N6" s="127"/>
      <c r="O6" s="122" t="s">
        <v>47</v>
      </c>
      <c r="P6" s="40" t="s">
        <v>23</v>
      </c>
      <c r="Q6" s="69"/>
    </row>
    <row r="7" spans="1:17" x14ac:dyDescent="0.25">
      <c r="A7" s="30" t="s">
        <v>89</v>
      </c>
      <c r="B7" s="41">
        <v>41609</v>
      </c>
      <c r="C7" s="41"/>
      <c r="D7" s="42"/>
      <c r="E7" s="43">
        <v>14</v>
      </c>
      <c r="F7" s="44">
        <v>70</v>
      </c>
      <c r="G7" s="44">
        <v>70</v>
      </c>
      <c r="H7" s="44">
        <v>42</v>
      </c>
      <c r="I7" s="44">
        <v>41</v>
      </c>
      <c r="J7" s="45" t="s">
        <v>29</v>
      </c>
      <c r="K7" s="46" t="s">
        <v>35</v>
      </c>
      <c r="L7" s="79">
        <v>165000</v>
      </c>
      <c r="M7" s="79">
        <v>211000</v>
      </c>
      <c r="N7" s="47">
        <v>1</v>
      </c>
      <c r="O7" s="38"/>
      <c r="P7" s="38"/>
    </row>
    <row r="8" spans="1:17" x14ac:dyDescent="0.25">
      <c r="A8" s="30" t="s">
        <v>42</v>
      </c>
      <c r="B8" s="41">
        <v>41609</v>
      </c>
      <c r="C8" s="41"/>
      <c r="D8" s="42"/>
      <c r="E8" s="43">
        <v>11.54</v>
      </c>
      <c r="F8" s="44">
        <v>56</v>
      </c>
      <c r="G8" s="44">
        <v>56</v>
      </c>
      <c r="H8" s="44">
        <v>32</v>
      </c>
      <c r="I8" s="44">
        <v>32</v>
      </c>
      <c r="J8" s="45" t="s">
        <v>29</v>
      </c>
      <c r="K8" s="46" t="s">
        <v>35</v>
      </c>
      <c r="L8" s="79">
        <v>171000</v>
      </c>
      <c r="M8" s="79">
        <v>209000</v>
      </c>
      <c r="N8" s="47">
        <v>1</v>
      </c>
      <c r="O8" s="38"/>
      <c r="P8" s="38"/>
    </row>
    <row r="9" spans="1:17" x14ac:dyDescent="0.25">
      <c r="A9" s="128" t="s">
        <v>135</v>
      </c>
      <c r="B9" s="41">
        <v>41609</v>
      </c>
      <c r="C9" s="41"/>
      <c r="D9" s="42"/>
      <c r="E9" s="43">
        <v>7</v>
      </c>
      <c r="F9" s="44">
        <v>34</v>
      </c>
      <c r="G9" s="44">
        <v>16</v>
      </c>
      <c r="H9" s="44">
        <v>3</v>
      </c>
      <c r="I9" s="44">
        <v>2</v>
      </c>
      <c r="J9" s="45" t="s">
        <v>31</v>
      </c>
      <c r="K9" s="46" t="s">
        <v>51</v>
      </c>
      <c r="L9" s="79">
        <v>166000</v>
      </c>
      <c r="M9" s="79">
        <v>242000</v>
      </c>
      <c r="N9" s="47">
        <v>0.85</v>
      </c>
      <c r="O9" s="38"/>
      <c r="P9" s="38"/>
    </row>
    <row r="10" spans="1:17" x14ac:dyDescent="0.25">
      <c r="A10" s="30" t="s">
        <v>151</v>
      </c>
      <c r="B10" s="41">
        <v>41609</v>
      </c>
      <c r="C10" s="41"/>
      <c r="D10" s="42"/>
      <c r="E10" s="43">
        <v>52.5</v>
      </c>
      <c r="F10" s="44">
        <v>277</v>
      </c>
      <c r="G10" s="44">
        <v>0</v>
      </c>
      <c r="H10" s="44">
        <v>0</v>
      </c>
      <c r="I10" s="44">
        <v>0</v>
      </c>
      <c r="J10" s="45" t="s">
        <v>35</v>
      </c>
      <c r="K10" s="46" t="s">
        <v>21</v>
      </c>
      <c r="L10" s="79">
        <v>127000</v>
      </c>
      <c r="M10" s="79">
        <v>226000</v>
      </c>
      <c r="N10" s="47">
        <v>0</v>
      </c>
      <c r="O10" s="38"/>
      <c r="P10" s="38"/>
    </row>
    <row r="11" spans="1:17" x14ac:dyDescent="0.25">
      <c r="L11" s="48"/>
      <c r="M11" s="48"/>
    </row>
    <row r="12" spans="1:17" x14ac:dyDescent="0.25">
      <c r="A12" s="129" t="s">
        <v>137</v>
      </c>
      <c r="B12" s="121"/>
      <c r="C12" s="122"/>
      <c r="D12" s="120" t="s">
        <v>138</v>
      </c>
      <c r="E12" s="123">
        <v>353.1</v>
      </c>
      <c r="F12" s="124">
        <v>291</v>
      </c>
      <c r="G12" s="124">
        <v>237</v>
      </c>
      <c r="H12" s="124">
        <v>159</v>
      </c>
      <c r="I12" s="124">
        <v>69</v>
      </c>
      <c r="J12" s="125" t="s">
        <v>87</v>
      </c>
      <c r="K12" s="125" t="s">
        <v>21</v>
      </c>
      <c r="L12" s="126">
        <v>420000</v>
      </c>
      <c r="M12" s="126">
        <v>8950000</v>
      </c>
      <c r="N12" s="127"/>
      <c r="O12" s="122" t="s">
        <v>55</v>
      </c>
      <c r="P12" s="40" t="s">
        <v>23</v>
      </c>
      <c r="Q12" s="69"/>
    </row>
    <row r="13" spans="1:17" x14ac:dyDescent="0.25">
      <c r="A13" s="30" t="s">
        <v>41</v>
      </c>
      <c r="B13" s="41">
        <v>38930</v>
      </c>
      <c r="C13" s="41"/>
      <c r="D13" s="42"/>
      <c r="E13" s="43">
        <v>170</v>
      </c>
      <c r="F13" s="44">
        <v>69</v>
      </c>
      <c r="G13" s="44">
        <v>69</v>
      </c>
      <c r="H13" s="44">
        <v>69</v>
      </c>
      <c r="I13" s="44">
        <v>69</v>
      </c>
      <c r="J13" s="45" t="s">
        <v>87</v>
      </c>
      <c r="K13" s="46" t="s">
        <v>29</v>
      </c>
      <c r="L13" s="79">
        <v>840000</v>
      </c>
      <c r="M13" s="79">
        <v>8950000</v>
      </c>
      <c r="N13" s="47">
        <v>1</v>
      </c>
      <c r="O13" s="38"/>
      <c r="P13" s="38"/>
    </row>
    <row r="14" spans="1:17" x14ac:dyDescent="0.25">
      <c r="A14" s="30" t="s">
        <v>155</v>
      </c>
      <c r="B14" s="41">
        <v>38930</v>
      </c>
      <c r="C14" s="41"/>
      <c r="D14" s="42"/>
      <c r="E14" s="43">
        <v>183.1</v>
      </c>
      <c r="F14" s="44">
        <v>222</v>
      </c>
      <c r="G14" s="44">
        <v>168</v>
      </c>
      <c r="H14" s="44">
        <v>90</v>
      </c>
      <c r="I14" s="44">
        <v>0</v>
      </c>
      <c r="J14" s="45" t="s">
        <v>51</v>
      </c>
      <c r="K14" s="46" t="s">
        <v>21</v>
      </c>
      <c r="L14" s="79">
        <v>420000</v>
      </c>
      <c r="M14" s="79">
        <v>1735000</v>
      </c>
      <c r="N14" s="47">
        <v>0.4</v>
      </c>
      <c r="O14" s="38"/>
      <c r="P14" s="38"/>
    </row>
    <row r="15" spans="1:17" x14ac:dyDescent="0.25">
      <c r="L15" s="48"/>
      <c r="M15" s="48"/>
    </row>
    <row r="16" spans="1:17" x14ac:dyDescent="0.25">
      <c r="A16" s="129" t="s">
        <v>139</v>
      </c>
      <c r="B16" s="121"/>
      <c r="C16" s="122"/>
      <c r="D16" s="120" t="s">
        <v>139</v>
      </c>
      <c r="E16" s="123">
        <v>175.3</v>
      </c>
      <c r="F16" s="124">
        <v>234</v>
      </c>
      <c r="G16" s="124">
        <v>234</v>
      </c>
      <c r="H16" s="124">
        <v>112</v>
      </c>
      <c r="I16" s="124">
        <v>0</v>
      </c>
      <c r="J16" s="125" t="s">
        <v>51</v>
      </c>
      <c r="K16" s="125" t="s">
        <v>21</v>
      </c>
      <c r="L16" s="126">
        <v>450000</v>
      </c>
      <c r="M16" s="126">
        <v>1495000</v>
      </c>
      <c r="N16" s="127"/>
      <c r="O16" s="122" t="s">
        <v>33</v>
      </c>
      <c r="P16" s="40" t="s">
        <v>23</v>
      </c>
      <c r="Q16" s="69"/>
    </row>
    <row r="17" spans="1:17" x14ac:dyDescent="0.25">
      <c r="A17" s="30" t="s">
        <v>156</v>
      </c>
      <c r="B17" s="41">
        <v>42005</v>
      </c>
      <c r="C17" s="41"/>
      <c r="D17" s="42"/>
      <c r="E17" s="43">
        <v>103.4</v>
      </c>
      <c r="F17" s="44">
        <v>142</v>
      </c>
      <c r="G17" s="44">
        <v>142</v>
      </c>
      <c r="H17" s="44">
        <v>79</v>
      </c>
      <c r="I17" s="44">
        <v>0</v>
      </c>
      <c r="J17" s="45" t="s">
        <v>51</v>
      </c>
      <c r="K17" s="46" t="s">
        <v>21</v>
      </c>
      <c r="L17" s="79">
        <v>450000</v>
      </c>
      <c r="M17" s="79">
        <v>1165000</v>
      </c>
      <c r="N17" s="47">
        <v>0.15</v>
      </c>
      <c r="O17" s="38"/>
      <c r="P17" s="38"/>
    </row>
    <row r="18" spans="1:17" x14ac:dyDescent="0.25">
      <c r="A18" s="30" t="s">
        <v>157</v>
      </c>
      <c r="B18" s="41">
        <v>42005</v>
      </c>
      <c r="C18" s="41"/>
      <c r="D18" s="42"/>
      <c r="E18" s="43">
        <v>71.900000000000006</v>
      </c>
      <c r="F18" s="44">
        <v>92</v>
      </c>
      <c r="G18" s="44">
        <v>92</v>
      </c>
      <c r="H18" s="44">
        <v>33</v>
      </c>
      <c r="I18" s="44">
        <v>0</v>
      </c>
      <c r="J18" s="45" t="s">
        <v>51</v>
      </c>
      <c r="K18" s="46" t="s">
        <v>58</v>
      </c>
      <c r="L18" s="79">
        <v>460000</v>
      </c>
      <c r="M18" s="79">
        <v>1495000</v>
      </c>
      <c r="N18" s="47">
        <v>0.15</v>
      </c>
      <c r="O18" s="38"/>
      <c r="P18" s="38"/>
    </row>
    <row r="19" spans="1:17" x14ac:dyDescent="0.25">
      <c r="L19" s="48"/>
      <c r="M19" s="48"/>
    </row>
    <row r="20" spans="1:17" x14ac:dyDescent="0.25">
      <c r="A20" s="129" t="s">
        <v>218</v>
      </c>
      <c r="B20" s="121"/>
      <c r="C20" s="122"/>
      <c r="D20" s="120" t="s">
        <v>150</v>
      </c>
      <c r="E20" s="123">
        <v>164</v>
      </c>
      <c r="F20" s="124">
        <v>600</v>
      </c>
      <c r="G20" s="124">
        <v>46</v>
      </c>
      <c r="H20" s="124">
        <v>21</v>
      </c>
      <c r="I20" s="124">
        <v>0</v>
      </c>
      <c r="J20" s="125" t="s">
        <v>35</v>
      </c>
      <c r="K20" s="125" t="s">
        <v>54</v>
      </c>
      <c r="L20" s="126">
        <v>234000</v>
      </c>
      <c r="M20" s="126">
        <v>335000</v>
      </c>
      <c r="N20" s="127"/>
      <c r="O20" s="97" t="s">
        <v>47</v>
      </c>
      <c r="P20" s="40" t="s">
        <v>23</v>
      </c>
    </row>
    <row r="21" spans="1:17" x14ac:dyDescent="0.25">
      <c r="A21" s="130" t="s">
        <v>89</v>
      </c>
      <c r="B21" s="41">
        <v>41974</v>
      </c>
      <c r="C21" s="41"/>
      <c r="D21" s="131"/>
      <c r="E21" s="43">
        <v>21.5</v>
      </c>
      <c r="F21" s="44">
        <v>74</v>
      </c>
      <c r="G21" s="44">
        <v>46</v>
      </c>
      <c r="H21" s="44">
        <v>21</v>
      </c>
      <c r="I21" s="44">
        <v>0</v>
      </c>
      <c r="J21" s="45" t="s">
        <v>35</v>
      </c>
      <c r="K21" s="46" t="s">
        <v>35</v>
      </c>
      <c r="L21" s="79">
        <v>234000</v>
      </c>
      <c r="M21" s="79">
        <v>335000</v>
      </c>
      <c r="N21" s="47">
        <v>0.4</v>
      </c>
      <c r="O21" s="132"/>
      <c r="P21" s="132"/>
    </row>
    <row r="22" spans="1:17" x14ac:dyDescent="0.25">
      <c r="A22" s="130" t="s">
        <v>151</v>
      </c>
      <c r="B22" s="41">
        <v>41974</v>
      </c>
      <c r="C22" s="41"/>
      <c r="D22" s="131"/>
      <c r="E22" s="43">
        <v>142.5</v>
      </c>
      <c r="F22" s="44">
        <v>526</v>
      </c>
      <c r="G22" s="44">
        <v>0</v>
      </c>
      <c r="H22" s="44">
        <v>0</v>
      </c>
      <c r="I22" s="44">
        <v>0</v>
      </c>
      <c r="J22" s="45" t="s">
        <v>35</v>
      </c>
      <c r="K22" s="46" t="s">
        <v>54</v>
      </c>
      <c r="L22" s="79">
        <v>234000</v>
      </c>
      <c r="M22" s="79">
        <v>335000</v>
      </c>
      <c r="N22" s="47">
        <v>0</v>
      </c>
      <c r="O22" s="132"/>
      <c r="P22" s="132"/>
    </row>
    <row r="23" spans="1:17" x14ac:dyDescent="0.25">
      <c r="L23" s="48"/>
      <c r="M23" s="48"/>
    </row>
    <row r="24" spans="1:17" x14ac:dyDescent="0.25">
      <c r="A24" s="129" t="s">
        <v>158</v>
      </c>
      <c r="B24" s="121">
        <v>39234</v>
      </c>
      <c r="C24" s="122"/>
      <c r="D24" s="120" t="s">
        <v>140</v>
      </c>
      <c r="E24" s="123">
        <v>88.9</v>
      </c>
      <c r="F24" s="124">
        <v>479</v>
      </c>
      <c r="G24" s="124">
        <v>479</v>
      </c>
      <c r="H24" s="124">
        <v>473</v>
      </c>
      <c r="I24" s="124">
        <v>473</v>
      </c>
      <c r="J24" s="125" t="s">
        <v>125</v>
      </c>
      <c r="K24" s="125" t="s">
        <v>35</v>
      </c>
      <c r="L24" s="126">
        <v>120000</v>
      </c>
      <c r="M24" s="126">
        <v>239500</v>
      </c>
      <c r="N24" s="127">
        <v>1</v>
      </c>
      <c r="O24" s="122" t="s">
        <v>142</v>
      </c>
      <c r="P24" s="40" t="s">
        <v>88</v>
      </c>
      <c r="Q24" s="69"/>
    </row>
    <row r="25" spans="1:17" x14ac:dyDescent="0.25">
      <c r="A25" s="30"/>
      <c r="B25" s="41"/>
      <c r="C25" s="41"/>
      <c r="D25" s="42"/>
      <c r="E25" s="43"/>
      <c r="F25" s="44"/>
      <c r="G25" s="44"/>
      <c r="H25" s="44"/>
      <c r="I25" s="44"/>
      <c r="J25" s="45"/>
      <c r="K25" s="46"/>
      <c r="L25" s="79"/>
      <c r="M25" s="79"/>
      <c r="N25" s="47"/>
      <c r="O25" s="38"/>
      <c r="P25" s="38"/>
    </row>
    <row r="26" spans="1:17" x14ac:dyDescent="0.25">
      <c r="A26" s="129" t="s">
        <v>143</v>
      </c>
      <c r="B26" s="121"/>
      <c r="C26" s="122"/>
      <c r="D26" s="120" t="s">
        <v>140</v>
      </c>
      <c r="E26" s="123">
        <v>86.8</v>
      </c>
      <c r="F26" s="124">
        <v>474</v>
      </c>
      <c r="G26" s="124">
        <v>304</v>
      </c>
      <c r="H26" s="124">
        <v>269</v>
      </c>
      <c r="I26" s="124">
        <v>267</v>
      </c>
      <c r="J26" s="125" t="s">
        <v>20</v>
      </c>
      <c r="K26" s="125" t="s">
        <v>59</v>
      </c>
      <c r="L26" s="126">
        <v>109000</v>
      </c>
      <c r="M26" s="126">
        <v>261820</v>
      </c>
      <c r="N26" s="127"/>
      <c r="O26" s="97" t="s">
        <v>47</v>
      </c>
      <c r="P26" s="133" t="s">
        <v>23</v>
      </c>
    </row>
    <row r="27" spans="1:17" x14ac:dyDescent="0.25">
      <c r="A27" s="30" t="s">
        <v>41</v>
      </c>
      <c r="B27" s="41">
        <v>41609</v>
      </c>
      <c r="C27" s="41"/>
      <c r="D27" s="42"/>
      <c r="E27" s="43">
        <v>14.5</v>
      </c>
      <c r="F27" s="44">
        <v>21</v>
      </c>
      <c r="G27" s="44">
        <v>21</v>
      </c>
      <c r="H27" s="44">
        <v>21</v>
      </c>
      <c r="I27" s="44">
        <v>21</v>
      </c>
      <c r="J27" s="45" t="s">
        <v>20</v>
      </c>
      <c r="K27" s="46" t="s">
        <v>27</v>
      </c>
      <c r="L27" s="79">
        <v>109000</v>
      </c>
      <c r="M27" s="79">
        <v>239000</v>
      </c>
      <c r="N27" s="47">
        <v>1</v>
      </c>
      <c r="O27" s="86" t="s">
        <v>175</v>
      </c>
      <c r="P27" s="101" t="s">
        <v>175</v>
      </c>
      <c r="Q27" s="69"/>
    </row>
    <row r="28" spans="1:17" x14ac:dyDescent="0.25">
      <c r="A28" s="30" t="s">
        <v>42</v>
      </c>
      <c r="B28" s="41">
        <v>41609</v>
      </c>
      <c r="C28" s="41"/>
      <c r="D28" s="42"/>
      <c r="E28" s="43">
        <v>11.8</v>
      </c>
      <c r="F28" s="44">
        <v>100</v>
      </c>
      <c r="G28" s="44">
        <v>100</v>
      </c>
      <c r="H28" s="44">
        <v>100</v>
      </c>
      <c r="I28" s="44">
        <v>100</v>
      </c>
      <c r="J28" s="45" t="s">
        <v>27</v>
      </c>
      <c r="K28" s="46" t="s">
        <v>31</v>
      </c>
      <c r="L28" s="79">
        <v>122000</v>
      </c>
      <c r="M28" s="79">
        <v>239000</v>
      </c>
      <c r="N28" s="47">
        <v>1</v>
      </c>
      <c r="O28" s="38"/>
      <c r="P28" s="38"/>
    </row>
    <row r="29" spans="1:17" x14ac:dyDescent="0.25">
      <c r="A29" s="30" t="s">
        <v>136</v>
      </c>
      <c r="B29" s="41">
        <v>41609</v>
      </c>
      <c r="C29" s="41"/>
      <c r="D29" s="42"/>
      <c r="E29" s="43">
        <v>12.4</v>
      </c>
      <c r="F29" s="44">
        <v>91</v>
      </c>
      <c r="G29" s="44">
        <v>90</v>
      </c>
      <c r="H29" s="44">
        <v>90</v>
      </c>
      <c r="I29" s="44">
        <v>90</v>
      </c>
      <c r="J29" s="45" t="s">
        <v>29</v>
      </c>
      <c r="K29" s="46" t="s">
        <v>35</v>
      </c>
      <c r="L29" s="79">
        <v>130000</v>
      </c>
      <c r="M29" s="79">
        <v>239000</v>
      </c>
      <c r="N29" s="47">
        <v>1</v>
      </c>
      <c r="O29" s="38"/>
      <c r="P29" s="38"/>
    </row>
    <row r="30" spans="1:17" x14ac:dyDescent="0.25">
      <c r="A30" s="30" t="s">
        <v>91</v>
      </c>
      <c r="B30" s="41">
        <v>41609</v>
      </c>
      <c r="C30" s="41"/>
      <c r="D30" s="42"/>
      <c r="E30" s="43">
        <v>8.9</v>
      </c>
      <c r="F30" s="44">
        <v>50</v>
      </c>
      <c r="G30" s="44">
        <v>50</v>
      </c>
      <c r="H30" s="44">
        <v>39</v>
      </c>
      <c r="I30" s="44">
        <v>37</v>
      </c>
      <c r="J30" s="45" t="s">
        <v>29</v>
      </c>
      <c r="K30" s="46" t="s">
        <v>35</v>
      </c>
      <c r="L30" s="79">
        <v>150000</v>
      </c>
      <c r="M30" s="79">
        <v>227000</v>
      </c>
      <c r="N30" s="47">
        <v>1</v>
      </c>
      <c r="O30" s="38"/>
      <c r="P30" s="38"/>
    </row>
    <row r="31" spans="1:17" x14ac:dyDescent="0.25">
      <c r="A31" s="128" t="s">
        <v>94</v>
      </c>
      <c r="B31" s="41">
        <v>41609</v>
      </c>
      <c r="C31" s="41"/>
      <c r="D31" s="42"/>
      <c r="E31" s="43">
        <v>12.24</v>
      </c>
      <c r="F31" s="44">
        <v>67</v>
      </c>
      <c r="G31" s="44">
        <v>19</v>
      </c>
      <c r="H31" s="44">
        <v>12</v>
      </c>
      <c r="I31" s="44">
        <v>12</v>
      </c>
      <c r="J31" s="45" t="s">
        <v>31</v>
      </c>
      <c r="K31" s="46" t="s">
        <v>59</v>
      </c>
      <c r="L31" s="134">
        <v>147000</v>
      </c>
      <c r="M31" s="134">
        <v>215000</v>
      </c>
      <c r="N31" s="47">
        <v>0.23</v>
      </c>
      <c r="O31" s="38"/>
      <c r="P31" s="38"/>
    </row>
    <row r="32" spans="1:17" x14ac:dyDescent="0.25">
      <c r="A32" s="128" t="s">
        <v>92</v>
      </c>
      <c r="B32" s="41">
        <v>41609</v>
      </c>
      <c r="C32" s="41"/>
      <c r="D32" s="42"/>
      <c r="E32" s="43">
        <v>9.8000000000000007</v>
      </c>
      <c r="F32" s="44">
        <v>54</v>
      </c>
      <c r="G32" s="44">
        <v>24</v>
      </c>
      <c r="H32" s="44">
        <v>7</v>
      </c>
      <c r="I32" s="44">
        <v>7</v>
      </c>
      <c r="J32" s="45" t="s">
        <v>31</v>
      </c>
      <c r="K32" s="46" t="s">
        <v>51</v>
      </c>
      <c r="L32" s="134">
        <v>179000</v>
      </c>
      <c r="M32" s="134">
        <v>212000</v>
      </c>
      <c r="N32" s="47">
        <v>0.64</v>
      </c>
      <c r="O32" s="38"/>
      <c r="P32" s="38"/>
    </row>
    <row r="33" spans="1:17" x14ac:dyDescent="0.25">
      <c r="A33" s="30" t="s">
        <v>159</v>
      </c>
      <c r="B33" s="41">
        <v>41609</v>
      </c>
      <c r="C33" s="41"/>
      <c r="D33" s="42"/>
      <c r="E33" s="43">
        <v>17.2</v>
      </c>
      <c r="F33" s="44">
        <v>91</v>
      </c>
      <c r="G33" s="44">
        <v>0</v>
      </c>
      <c r="H33" s="44">
        <v>0</v>
      </c>
      <c r="I33" s="44">
        <v>0</v>
      </c>
      <c r="J33" s="45" t="s">
        <v>51</v>
      </c>
      <c r="K33" s="46" t="s">
        <v>59</v>
      </c>
      <c r="L33" s="79">
        <v>147000</v>
      </c>
      <c r="M33" s="79">
        <v>261820</v>
      </c>
      <c r="N33" s="47">
        <v>0</v>
      </c>
      <c r="O33" s="38"/>
      <c r="P33" s="38"/>
    </row>
    <row r="34" spans="1:17" x14ac:dyDescent="0.25">
      <c r="L34" s="48"/>
      <c r="M34" s="48"/>
      <c r="O34" s="38"/>
      <c r="P34" s="38"/>
    </row>
    <row r="35" spans="1:17" x14ac:dyDescent="0.25">
      <c r="A35" s="129" t="s">
        <v>144</v>
      </c>
      <c r="B35" s="121"/>
      <c r="C35" s="122"/>
      <c r="D35" s="120" t="s">
        <v>145</v>
      </c>
      <c r="E35" s="123">
        <v>666.73</v>
      </c>
      <c r="F35" s="124">
        <v>579</v>
      </c>
      <c r="G35" s="124">
        <v>419</v>
      </c>
      <c r="H35" s="124">
        <v>419</v>
      </c>
      <c r="I35" s="124">
        <v>419</v>
      </c>
      <c r="J35" s="125" t="s">
        <v>141</v>
      </c>
      <c r="K35" s="125" t="s">
        <v>21</v>
      </c>
      <c r="L35" s="126">
        <v>385000</v>
      </c>
      <c r="M35" s="126">
        <v>13395000</v>
      </c>
      <c r="N35" s="127"/>
      <c r="O35" s="97" t="s">
        <v>176</v>
      </c>
      <c r="P35" s="133" t="s">
        <v>23</v>
      </c>
    </row>
    <row r="36" spans="1:17" x14ac:dyDescent="0.25">
      <c r="A36" s="30" t="s">
        <v>41</v>
      </c>
      <c r="B36" s="41">
        <v>37653</v>
      </c>
      <c r="C36" s="41"/>
      <c r="D36" s="42"/>
      <c r="E36" s="43">
        <v>476.9</v>
      </c>
      <c r="F36" s="44">
        <v>419</v>
      </c>
      <c r="G36" s="44">
        <v>419</v>
      </c>
      <c r="H36" s="44">
        <v>419</v>
      </c>
      <c r="I36" s="44">
        <v>419</v>
      </c>
      <c r="J36" s="45" t="s">
        <v>141</v>
      </c>
      <c r="K36" s="46" t="s">
        <v>31</v>
      </c>
      <c r="L36" s="79">
        <v>385000</v>
      </c>
      <c r="M36" s="79">
        <v>13395000</v>
      </c>
      <c r="N36" s="47">
        <v>0.99952486806604335</v>
      </c>
      <c r="Q36" s="69"/>
    </row>
    <row r="37" spans="1:17" x14ac:dyDescent="0.25">
      <c r="A37" s="30" t="s">
        <v>151</v>
      </c>
      <c r="B37" s="41">
        <v>37653</v>
      </c>
      <c r="C37" s="41"/>
      <c r="D37" s="42"/>
      <c r="E37" s="43">
        <v>189.8</v>
      </c>
      <c r="F37" s="44">
        <v>160</v>
      </c>
      <c r="G37" s="44">
        <v>0</v>
      </c>
      <c r="H37" s="44">
        <v>0</v>
      </c>
      <c r="I37" s="44">
        <v>0</v>
      </c>
      <c r="J37" s="45" t="s">
        <v>35</v>
      </c>
      <c r="K37" s="46" t="s">
        <v>25</v>
      </c>
      <c r="L37" s="79">
        <v>480000</v>
      </c>
      <c r="M37" s="79">
        <v>480000</v>
      </c>
      <c r="N37" s="47">
        <v>0</v>
      </c>
      <c r="O37" s="38"/>
      <c r="P37" s="38"/>
    </row>
    <row r="38" spans="1:17" x14ac:dyDescent="0.25">
      <c r="A38" s="30"/>
      <c r="B38" s="41"/>
      <c r="C38" s="41"/>
      <c r="D38" s="42"/>
      <c r="E38" s="43"/>
      <c r="F38" s="44"/>
      <c r="G38" s="44"/>
      <c r="H38" s="44"/>
      <c r="I38" s="44"/>
      <c r="J38" s="45"/>
      <c r="K38" s="46"/>
      <c r="L38" s="79"/>
      <c r="M38" s="79"/>
      <c r="N38" s="47"/>
      <c r="O38" s="38"/>
      <c r="P38" s="38"/>
    </row>
    <row r="39" spans="1:17" x14ac:dyDescent="0.25">
      <c r="A39" s="129" t="s">
        <v>219</v>
      </c>
      <c r="B39" s="121"/>
      <c r="C39" s="122"/>
      <c r="D39" s="120" t="s">
        <v>149</v>
      </c>
      <c r="E39" s="123">
        <v>129.6</v>
      </c>
      <c r="F39" s="124">
        <v>420</v>
      </c>
      <c r="G39" s="124">
        <v>67</v>
      </c>
      <c r="H39" s="124">
        <v>18</v>
      </c>
      <c r="I39" s="124">
        <v>0</v>
      </c>
      <c r="J39" s="125" t="s">
        <v>35</v>
      </c>
      <c r="K39" s="125" t="s">
        <v>21</v>
      </c>
      <c r="L39" s="126">
        <v>205000</v>
      </c>
      <c r="M39" s="126">
        <v>363000</v>
      </c>
      <c r="N39" s="127"/>
      <c r="O39" s="97" t="s">
        <v>47</v>
      </c>
      <c r="P39" s="40" t="s">
        <v>23</v>
      </c>
    </row>
    <row r="40" spans="1:17" x14ac:dyDescent="0.25">
      <c r="A40" s="130" t="s">
        <v>89</v>
      </c>
      <c r="B40" s="41">
        <v>42401</v>
      </c>
      <c r="C40" s="41"/>
      <c r="D40" s="131"/>
      <c r="E40" s="43">
        <v>14.8</v>
      </c>
      <c r="F40" s="44">
        <v>46</v>
      </c>
      <c r="G40" s="44">
        <v>46</v>
      </c>
      <c r="H40" s="44">
        <v>18</v>
      </c>
      <c r="I40" s="44">
        <v>0</v>
      </c>
      <c r="J40" s="45" t="s">
        <v>35</v>
      </c>
      <c r="K40" s="46" t="s">
        <v>51</v>
      </c>
      <c r="L40" s="79">
        <v>232000</v>
      </c>
      <c r="M40" s="79">
        <v>347000</v>
      </c>
      <c r="N40" s="47">
        <v>0.6</v>
      </c>
      <c r="O40" s="132"/>
      <c r="P40" s="132"/>
    </row>
    <row r="41" spans="1:17" x14ac:dyDescent="0.25">
      <c r="A41" s="130" t="s">
        <v>42</v>
      </c>
      <c r="B41" s="41">
        <v>42401</v>
      </c>
      <c r="C41" s="41"/>
      <c r="D41" s="131"/>
      <c r="E41" s="43">
        <v>24</v>
      </c>
      <c r="F41" s="44">
        <v>75</v>
      </c>
      <c r="G41" s="44">
        <v>21</v>
      </c>
      <c r="H41" s="44">
        <v>0</v>
      </c>
      <c r="I41" s="44">
        <v>0</v>
      </c>
      <c r="J41" s="45" t="s">
        <v>35</v>
      </c>
      <c r="K41" s="46" t="s">
        <v>51</v>
      </c>
      <c r="L41" s="79">
        <v>268000</v>
      </c>
      <c r="M41" s="79">
        <v>340000</v>
      </c>
      <c r="N41" s="47">
        <v>0.4</v>
      </c>
      <c r="O41" s="132"/>
      <c r="P41" s="132"/>
    </row>
    <row r="42" spans="1:17" x14ac:dyDescent="0.25">
      <c r="A42" s="130" t="s">
        <v>151</v>
      </c>
      <c r="B42" s="41">
        <v>42401</v>
      </c>
      <c r="C42" s="41"/>
      <c r="D42" s="131"/>
      <c r="E42" s="43">
        <v>90.8</v>
      </c>
      <c r="F42" s="44">
        <v>299</v>
      </c>
      <c r="G42" s="44">
        <v>0</v>
      </c>
      <c r="H42" s="44">
        <v>0</v>
      </c>
      <c r="I42" s="44">
        <v>0</v>
      </c>
      <c r="J42" s="45" t="s">
        <v>51</v>
      </c>
      <c r="K42" s="46" t="s">
        <v>21</v>
      </c>
      <c r="L42" s="79">
        <v>205000</v>
      </c>
      <c r="M42" s="79">
        <v>363000</v>
      </c>
      <c r="N42" s="47">
        <v>0</v>
      </c>
      <c r="O42" s="132"/>
      <c r="P42" s="132"/>
    </row>
    <row r="43" spans="1:17" x14ac:dyDescent="0.25">
      <c r="A43" s="30"/>
      <c r="B43" s="41"/>
      <c r="C43" s="41"/>
      <c r="D43" s="42"/>
      <c r="E43" s="43"/>
      <c r="F43" s="44"/>
      <c r="G43" s="44"/>
      <c r="H43" s="44"/>
      <c r="I43" s="44"/>
      <c r="J43" s="45"/>
      <c r="K43" s="46"/>
      <c r="L43" s="79"/>
      <c r="M43" s="79"/>
      <c r="N43" s="47"/>
      <c r="O43" s="38"/>
      <c r="P43" s="38"/>
    </row>
    <row r="44" spans="1:17" x14ac:dyDescent="0.25">
      <c r="A44" s="30"/>
      <c r="B44" s="41"/>
      <c r="C44" s="41"/>
      <c r="D44" s="42"/>
      <c r="E44" s="43"/>
      <c r="F44" s="44"/>
      <c r="G44" s="44"/>
      <c r="H44" s="44"/>
      <c r="I44" s="44"/>
      <c r="J44" s="45"/>
      <c r="K44" s="46"/>
      <c r="L44" s="135"/>
      <c r="M44" s="135"/>
      <c r="N44" s="47"/>
      <c r="O44" s="38"/>
      <c r="P44" s="38"/>
    </row>
    <row r="45" spans="1:17" ht="19.5" thickBot="1" x14ac:dyDescent="0.35">
      <c r="A45" s="12" t="s">
        <v>69</v>
      </c>
      <c r="B45" s="50"/>
      <c r="C45" s="51"/>
      <c r="D45" s="52"/>
      <c r="E45" s="53"/>
      <c r="F45" s="53"/>
      <c r="G45" s="54"/>
      <c r="H45" s="54"/>
      <c r="I45" s="54"/>
      <c r="J45" s="55"/>
      <c r="K45" s="56"/>
      <c r="L45" s="57"/>
      <c r="M45" s="58"/>
      <c r="N45" s="58"/>
      <c r="O45" s="38"/>
      <c r="P45" s="38"/>
    </row>
    <row r="46" spans="1:17" s="59" customFormat="1" ht="18.75" x14ac:dyDescent="0.3">
      <c r="A46" s="60"/>
      <c r="B46" s="186" t="s">
        <v>70</v>
      </c>
      <c r="C46" s="186"/>
      <c r="D46" s="61"/>
      <c r="E46" s="61" t="s">
        <v>3</v>
      </c>
      <c r="F46" s="188" t="s">
        <v>4</v>
      </c>
      <c r="G46" s="190" t="s">
        <v>8</v>
      </c>
      <c r="H46" s="190"/>
      <c r="I46" s="184" t="s">
        <v>11</v>
      </c>
      <c r="J46" s="117"/>
      <c r="K46" s="117"/>
      <c r="L46" s="115"/>
      <c r="M46" s="182" t="s">
        <v>12</v>
      </c>
      <c r="N46" s="184"/>
      <c r="O46" s="184"/>
      <c r="P46" s="184"/>
    </row>
    <row r="47" spans="1:17" s="62" customFormat="1" ht="33" customHeight="1" thickBot="1" x14ac:dyDescent="0.3">
      <c r="A47" s="64" t="s">
        <v>13</v>
      </c>
      <c r="B47" s="187"/>
      <c r="C47" s="187"/>
      <c r="D47" s="65" t="s">
        <v>2</v>
      </c>
      <c r="E47" s="65" t="s">
        <v>14</v>
      </c>
      <c r="F47" s="189"/>
      <c r="G47" s="66" t="s">
        <v>15</v>
      </c>
      <c r="H47" s="66" t="s">
        <v>16</v>
      </c>
      <c r="I47" s="191"/>
      <c r="J47" s="66"/>
      <c r="K47" s="66"/>
      <c r="L47" s="116"/>
      <c r="M47" s="183"/>
      <c r="N47" s="185"/>
      <c r="O47" s="185"/>
      <c r="P47" s="185"/>
    </row>
    <row r="48" spans="1:17" s="62" customFormat="1" x14ac:dyDescent="0.25">
      <c r="A48" s="30"/>
      <c r="B48" s="41"/>
      <c r="C48" s="11"/>
      <c r="D48" s="41"/>
      <c r="E48" s="43"/>
      <c r="F48" s="43"/>
      <c r="G48" s="136"/>
      <c r="H48" s="136"/>
      <c r="I48" s="137"/>
      <c r="J48" s="136"/>
      <c r="K48" s="136"/>
      <c r="L48" s="44"/>
      <c r="M48" s="67"/>
      <c r="N48" s="86"/>
      <c r="O48" s="101"/>
      <c r="P48" s="101"/>
    </row>
    <row r="49" spans="1:16" x14ac:dyDescent="0.25">
      <c r="A49" s="129" t="s">
        <v>146</v>
      </c>
      <c r="B49" s="121">
        <v>38991</v>
      </c>
      <c r="C49" s="121"/>
      <c r="D49" s="123" t="s">
        <v>147</v>
      </c>
      <c r="E49" s="138">
        <v>126.206</v>
      </c>
      <c r="F49" s="124">
        <v>390</v>
      </c>
      <c r="G49" s="125" t="s">
        <v>51</v>
      </c>
      <c r="H49" s="125" t="s">
        <v>54</v>
      </c>
      <c r="I49" s="122" t="s">
        <v>47</v>
      </c>
      <c r="J49" s="139"/>
      <c r="K49" s="139"/>
      <c r="L49" s="122"/>
      <c r="M49" s="140" t="s">
        <v>148</v>
      </c>
      <c r="N49" s="97"/>
      <c r="O49" s="40"/>
      <c r="P49" s="40"/>
    </row>
    <row r="50" spans="1:16" x14ac:dyDescent="0.25">
      <c r="N50" s="102"/>
    </row>
    <row r="51" spans="1:16" x14ac:dyDescent="0.25">
      <c r="N51" s="11"/>
    </row>
    <row r="52" spans="1:16" x14ac:dyDescent="0.25">
      <c r="A52" s="30" t="s">
        <v>81</v>
      </c>
      <c r="N52" s="11"/>
    </row>
    <row r="53" spans="1:16" x14ac:dyDescent="0.25">
      <c r="A53" s="30" t="s">
        <v>82</v>
      </c>
      <c r="N53" s="11"/>
    </row>
    <row r="54" spans="1:16" x14ac:dyDescent="0.25">
      <c r="A54" s="30"/>
      <c r="N54" s="11"/>
    </row>
    <row r="55" spans="1:16" x14ac:dyDescent="0.25">
      <c r="F55" s="69"/>
      <c r="G55" s="69"/>
      <c r="H55" s="69"/>
      <c r="I55" s="69"/>
      <c r="J55" s="71"/>
    </row>
    <row r="57" spans="1:16" x14ac:dyDescent="0.25">
      <c r="J57" s="71"/>
    </row>
    <row r="58" spans="1:16" x14ac:dyDescent="0.25">
      <c r="F58" s="69"/>
      <c r="H58" s="69"/>
    </row>
  </sheetData>
  <mergeCells count="19">
    <mergeCell ref="M46:M47"/>
    <mergeCell ref="J3:K3"/>
    <mergeCell ref="L3:M3"/>
    <mergeCell ref="O3:O4"/>
    <mergeCell ref="P3:P4"/>
    <mergeCell ref="N46:N47"/>
    <mergeCell ref="O46:O47"/>
    <mergeCell ref="P46:P47"/>
    <mergeCell ref="B46:B47"/>
    <mergeCell ref="C46:C47"/>
    <mergeCell ref="F46:F47"/>
    <mergeCell ref="G46:H46"/>
    <mergeCell ref="I46:I47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6-08-01T23:39:52Z</cp:lastPrinted>
  <dcterms:created xsi:type="dcterms:W3CDTF">2016-07-18T04:52:44Z</dcterms:created>
  <dcterms:modified xsi:type="dcterms:W3CDTF">2017-08-16T06:33:28Z</dcterms:modified>
</cp:coreProperties>
</file>